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ms-excel.sheet.macroEnabled.main+xml"/>
  <Override PartName="/xl/worksheets/sheet2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vbaProject.bin" ContentType="application/vnd.ms-office.vbaProject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custom.xml" ContentType="application/vnd.openxmlformats-officedocument.custom-properties+xml"/>
  <Override PartName="/docProps/core.xml" ContentType="application/vnd.openxmlformats-package.core-properties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ctrlProps/ctrlProp1.xml" ContentType="application/vnd.ms-excel.controlproperties+xml"/>
  <Override PartName="/xl/ctrlProps/ctrlProp2.xml" ContentType="application/vnd.ms-excel.controlpropertie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docProps/app.xml" ContentType="application/vnd.openxmlformats-officedocument.extended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 codeName="{7A2D7E96-6E34-419A-AE5F-296B3A7E7977}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://collab.gazmet.com/sites/AffairesReglementaires/SMA/Preuve et pices/"/>
    </mc:Choice>
  </mc:AlternateContent>
  <bookViews>
    <workbookView xWindow="0" yWindow="0" windowWidth="24000" windowHeight="9735"/>
  </bookViews>
  <sheets>
    <sheet name="GM-9Doc6-Annexe Q-4.2Modèle DaQ" sheetId="27" r:id="rId1"/>
    <sheet name="GM-9Doc6-Annexe Q-4.2Résultats" sheetId="28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__FDS_HYPERLINK_TOGGLE_STATE__" hidden="1">"ON"</definedName>
    <definedName name="_a1" hidden="1">{"'2ND_QUAR'!$A$1:$P$106"}</definedName>
    <definedName name="_Key1" localSheetId="0" hidden="1">'[1]Main Aternatives'!#REF!</definedName>
    <definedName name="_Key1" localSheetId="1" hidden="1">[2]Grille!#REF!</definedName>
    <definedName name="_Key1" hidden="1">'[1]Main Aternatives'!#REF!</definedName>
    <definedName name="_Key2" hidden="1">'[1]Main Aternatives'!$A$5</definedName>
    <definedName name="_Order1" hidden="1">255</definedName>
    <definedName name="_Order2" hidden="1">255</definedName>
    <definedName name="_sdf2" hidden="1">{#N/A,#N/A,FALSE,"WTI";#N/A,#N/A,FALSE,"Cdn Oil";#N/A,#N/A,FALSE,"Cdn Gas";#N/A,#N/A,FALSE,"CDN Gas Exports";#N/A,#N/A,FALSE,"CDN Gas Prod";#N/A,#N/A,FALSE,"CDN Gas Wells";#N/A,#N/A,FALSE,"US Gas";#N/A,#N/A,FALSE,"US Gas Prod";#N/A,#N/A,FALSE,"US Gas Wells";#N/A,#N/A,FALSE,"US Work Gas";#N/A,#N/A,FALSE,"US Rig Count";#N/A,#N/A,FALSE,"US Gas End-Use";#N/A,#N/A,FALSE,"Chem"}</definedName>
    <definedName name="_Sort" localSheetId="1" hidden="1">[2]Grille!#REF!</definedName>
    <definedName name="_Sort" hidden="1">'[1]Main Aternatives'!$B$5:$S$53</definedName>
    <definedName name="a" hidden="1">{"'2ND_QUAR'!$A$1:$P$106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nscount" hidden="1">1</definedName>
    <definedName name="asdf" hidden="1">{"Plant Parameters",#N/A,FALSE,"Total Project Economics";"summary1",#N/A,FALSE,"Total Project Economics";"Tariffs_Unit Prices_Costs",#N/A,FALSE,"Total Project Economics";"Financials",#N/A,FALSE,"Total Project Economics"}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32" hidden="1">[3]Sheet1!$CH$3</definedName>
    <definedName name="BLPH133" hidden="1">[3]Sheet1!$CL$3</definedName>
    <definedName name="BLPH134" hidden="1">[3]Sheet1!$CP$3</definedName>
    <definedName name="BLPH135" hidden="1">[3]Sheet1!$CT$3</definedName>
    <definedName name="BLPH136" hidden="1">[3]Sheet1!$CX$3</definedName>
    <definedName name="BLPH137" hidden="1">[3]Sheet1!$DB$3</definedName>
    <definedName name="BLPH138" hidden="1">[3]Sheet1!$DF$3</definedName>
    <definedName name="BLPH139" hidden="1">[3]Sheet1!$DJ$3</definedName>
    <definedName name="BLPH14" localSheetId="0" hidden="1">#REF!</definedName>
    <definedName name="BLPH14" hidden="1">#REF!</definedName>
    <definedName name="BLPH140" hidden="1">[3]Sheet1!$DN$3</definedName>
    <definedName name="BLPH141" hidden="1">[3]Sheet1!$DR$3</definedName>
    <definedName name="BLPH142" hidden="1">[3]Sheet1!$DV$3</definedName>
    <definedName name="BLPH143" hidden="1">[3]Sheet1!$DZ$3</definedName>
    <definedName name="BLPH144" hidden="1">[3]Sheet1!$ED$3</definedName>
    <definedName name="BLPH145" hidden="1">[3]Sheet1!$EH$3</definedName>
    <definedName name="BLPH146" hidden="1">[3]Sheet1!$EL$3</definedName>
    <definedName name="BLPH147" hidden="1">[3]Sheet1!$EP$3</definedName>
    <definedName name="BLPH148" hidden="1">[3]Sheet1!$ET$3</definedName>
    <definedName name="BLPH149" localSheetId="0" hidden="1">[3]Sheet1!#REF!</definedName>
    <definedName name="BLPH149" hidden="1">[3]Sheet1!#REF!</definedName>
    <definedName name="BLPH15" localSheetId="0" hidden="1">#REF!</definedName>
    <definedName name="BLPH15" hidden="1">#REF!</definedName>
    <definedName name="BLPH150" localSheetId="0" hidden="1">[3]Sheet1!#REF!</definedName>
    <definedName name="BLPH150" hidden="1">[3]Sheet1!#REF!</definedName>
    <definedName name="BLPH151" localSheetId="0" hidden="1">[3]Sheet1!#REF!</definedName>
    <definedName name="BLPH151" hidden="1">[3]Sheet1!#REF!</definedName>
    <definedName name="BLPH152" localSheetId="0" hidden="1">[3]Sheet1!#REF!</definedName>
    <definedName name="BLPH152" hidden="1">[3]Sheet1!#REF!</definedName>
    <definedName name="BLPH153" localSheetId="0" hidden="1">[3]Sheet1!#REF!</definedName>
    <definedName name="BLPH153" hidden="1">[3]Sheet1!#REF!</definedName>
    <definedName name="BLPH154" localSheetId="0" hidden="1">[3]Sheet1!#REF!</definedName>
    <definedName name="BLPH154" hidden="1">[3]Sheet1!#REF!</definedName>
    <definedName name="BLPH155" localSheetId="0" hidden="1">[3]Sheet1!#REF!</definedName>
    <definedName name="BLPH155" hidden="1">[3]Sheet1!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0" localSheetId="0" hidden="1">#REF!</definedName>
    <definedName name="BLPH160" hidden="1">#REF!</definedName>
    <definedName name="BLPH2" localSheetId="0" hidden="1">#REF!</definedName>
    <definedName name="BLPH2" hidden="1">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43" localSheetId="0" hidden="1">[4]VAP!#REF!</definedName>
    <definedName name="BLPH43" hidden="1">[4]VAP!#REF!</definedName>
    <definedName name="BLPH44" localSheetId="0" hidden="1">[4]VAP!#REF!</definedName>
    <definedName name="BLPH44" hidden="1">[4]VAP!#REF!</definedName>
    <definedName name="BLPH45" localSheetId="0" hidden="1">[4]VAP!#REF!</definedName>
    <definedName name="BLPH45" hidden="1">[4]VAP!#REF!</definedName>
    <definedName name="BLPH46" localSheetId="0" hidden="1">[4]VAP!#REF!</definedName>
    <definedName name="BLPH46" hidden="1">[4]VAP!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35" localSheetId="0" hidden="1">'[5]Trading Stats'!#REF!</definedName>
    <definedName name="BLPH535" hidden="1">'[5]Trading Stats'!#REF!</definedName>
    <definedName name="BLPH536" localSheetId="0" hidden="1">'[5]Trading Stats'!#REF!</definedName>
    <definedName name="BLPH536" hidden="1">'[5]Trading Stats'!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DRE_P_Flor" localSheetId="0" hidden="1">#REF!</definedName>
    <definedName name="DRE_P_Flor" hidden="1">#REF!</definedName>
    <definedName name="DRE_P_Trad" localSheetId="0" hidden="1">#REF!</definedName>
    <definedName name="DRE_P_Trad" hidden="1">#REF!</definedName>
    <definedName name="Eric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ffff" hidden="1">{#N/A,#N/A,FALSE,"INTERCONNECTION";#N/A,#N/A,FALSE,"INTERCONNECTION";#N/A,#N/A,FALSE,"NEWPRODUCTS";#N/A,#N/A,FALSE,"RATES";#N/A,#N/A,FALSE,"VAREXPL";#N/A,#N/A,FALSE,"INTERCONNECTION"}</definedName>
    <definedName name="Flx_Flor" localSheetId="0" hidden="1">#REF!</definedName>
    <definedName name="Flx_Flor" hidden="1">#REF!</definedName>
    <definedName name="Flx_Trad" localSheetId="0" hidden="1">#REF!</definedName>
    <definedName name="Flx_Trad" hidden="1">#REF!</definedName>
    <definedName name="g" hidden="1">{#N/A,#N/A,FALSE,"INTERCONNECTION";#N/A,#N/A,FALSE,"INTERCONNECTION";#N/A,#N/A,FALSE,"NEWPRODUCTS";#N/A,#N/A,FALSE,"RATES";#N/A,#N/A,FALSE,"VAREXPL";#N/A,#N/A,FALSE,"INTERCONNECTION"}</definedName>
    <definedName name="gate" hidden="1">{#N/A,#N/A,FALSE,"INTERCONNECTION";#N/A,#N/A,FALSE,"INTERCONNECTION";#N/A,#N/A,FALSE,"NEWPRODUCTS";#N/A,#N/A,FALSE,"RATES";#N/A,#N/A,FALSE,"VAREXPL";#N/A,#N/A,FALSE,"INTERCONNECTION"}</definedName>
    <definedName name="gatevar" hidden="1">{#N/A,#N/A,FALSE,"INTERCONNECTION";#N/A,#N/A,FALSE,"INTERCONNECTION";#N/A,#N/A,FALSE,"NEWPRODUCTS";#N/A,#N/A,FALSE,"RATES";#N/A,#N/A,FALSE,"VAREXPL";#N/A,#N/A,FALSE,"INTERCONNECTION"}</definedName>
    <definedName name="gg" hidden="1">{#N/A,#N/A,FALSE,"JAN98VARIANCE";#N/A,#N/A,FALSE,"DATAPAC-HYPERSTREAM BACKUP";#N/A,#N/A,FALSE,"NONPRIME BILLING"}</definedName>
    <definedName name="ggggg" hidden="1">{#N/A,#N/A,FALSE,"INTERCONNECTION";#N/A,#N/A,FALSE,"INTERCONNECTION";#N/A,#N/A,FALSE,"NEWPRODUCTS";#N/A,#N/A,FALSE,"RATES";#N/A,#N/A,FALSE,"VAREXPL";#N/A,#N/A,FALSE,"INTERCONNECTION"}</definedName>
    <definedName name="HTML_CodePage" hidden="1">1252</definedName>
    <definedName name="HTML_Control" hidden="1">{"'2ND_QUAR'!$A$1:$P$106"}</definedName>
    <definedName name="HTML_Description" hidden="1">""</definedName>
    <definedName name="HTML_Email" hidden="1">""</definedName>
    <definedName name="HTML_Header" hidden="1">"2ND_QUARTER   Houston Elevator P&amp;L"</definedName>
    <definedName name="HTML_LastUpdate" hidden="1">"8/3/00"</definedName>
    <definedName name="HTML_LineAfter" hidden="1">FALSE</definedName>
    <definedName name="HTML_LineBefore" hidden="1">TRUE</definedName>
    <definedName name="HTML_Name" hidden="1">"Administrator"</definedName>
    <definedName name="HTML_OBDlg2" hidden="1">TRUE</definedName>
    <definedName name="HTML_OBDlg4" hidden="1">TRUE</definedName>
    <definedName name="HTML_OS" hidden="1">0</definedName>
    <definedName name="HTML_PathFile" hidden="1">"D:\Web_Pages\HPEQTR2.htm"</definedName>
    <definedName name="HTML_Title" hidden="1">"HOUSTON_p&amp;l"</definedName>
    <definedName name="_xlnm.Print_Titles" localSheetId="0">'GM-9Doc6-Annexe Q-4.2Modèle DaQ'!$1:$2</definedName>
    <definedName name="Inf.G_Flor" localSheetId="0" hidden="1">#REF!</definedName>
    <definedName name="Inf.G_Flor" hidden="1">#REF!</definedName>
    <definedName name="Inf.G_Trad" localSheetId="0" hidden="1">#REF!</definedName>
    <definedName name="Inf.G_Trad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39948.610960648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02.5195949074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#N/A,#N/A,FALSE,"INTERCONNECTION";#N/A,#N/A,FALSE,"INTERCONNECTION";#N/A,#N/A,FALSE,"NEWPRODUCTS";#N/A,#N/A,FALSE,"RATES";#N/A,#N/A,FALSE,"VAREXPL";#N/A,#N/A,FALSE,"INTERCONNECTION"}</definedName>
    <definedName name="jan" hidden="1">{#N/A,#N/A,FALSE,"INTERCONNECTION";#N/A,#N/A,FALSE,"INTERCONNECTION";#N/A,#N/A,FALSE,"NEWPRODUCTS";#N/A,#N/A,FALSE,"RATES";#N/A,#N/A,FALSE,"VAREXPL";#N/A,#N/A,FALSE,"INTERCONNECTION"}</definedName>
    <definedName name="JAN98VIEW" hidden="1">{#N/A,#N/A,FALSE,"INTERCONNECTION";#N/A,#N/A,FALSE,"INTERCONNECTION";#N/A,#N/A,FALSE,"NEWPRODUCTS";#N/A,#N/A,FALSE,"RATES";#N/A,#N/A,FALSE,"VAREXPL";#N/A,#N/A,FALSE,"INTERCONNECTION"}</definedName>
    <definedName name="limcount" hidden="1">1</definedName>
    <definedName name="lkdlkdkddldkl" hidden="1">{#N/A,#N/A,FALSE,"INTERCONNECTION";#N/A,#N/A,FALSE,"INTERCONNECTION";#N/A,#N/A,FALSE,"NEWPRODUCTS";#N/A,#N/A,FALSE,"RATES";#N/A,#N/A,FALSE,"VAREXPL";#N/A,#N/A,FALSE,"INTERCONNECTION"}</definedName>
    <definedName name="Newcap" hidden="1">{"'2ND_QUAR'!$A$1:$P$106"}</definedName>
    <definedName name="OLDGATEVAR" hidden="1">{#N/A,#N/A,FALSE,"INTERCONNECTION";#N/A,#N/A,FALSE,"INTERCONNECTION";#N/A,#N/A,FALSE,"NEWPRODUCTS";#N/A,#N/A,FALSE,"RATES";#N/A,#N/A,FALSE,"VAREXPL";#N/A,#N/A,FALSE,"INTERCONNECTION"}</definedName>
    <definedName name="rfff" hidden="1">{#N/A,#N/A,FALSE,"INTERCONNECTION";#N/A,#N/A,FALSE,"INTERCONNECTION";#N/A,#N/A,FALSE,"NEWPRODUCTS";#N/A,#N/A,FALSE,"RATES";#N/A,#N/A,FALSE,"VAREXPL";#N/A,#N/A,FALSE,"INTERCONNECTION"}</definedName>
    <definedName name="rrrrrrr" hidden="1">{#N/A,#N/A,FALSE,"INTERCONNECTION";#N/A,#N/A,FALSE,"INTERCONNECTION";#N/A,#N/A,FALSE,"NEWPRODUCTS";#N/A,#N/A,FALSE,"RATES";#N/A,#N/A,FALSE,"VAREXPL";#N/A,#N/A,FALSE,"INTERCONNECTION"}</definedName>
    <definedName name="rrrrrrrrrrrrr" hidden="1">{#N/A,#N/A,FALSE,"JAN98VARIANCE";#N/A,#N/A,FALSE,"DATAPAC-HYPERSTREAM BACKUP";#N/A,#N/A,FALSE,"NONPRIME BILLING"}</definedName>
    <definedName name="sdf" hidden="1">{#N/A,#N/A,FALSE,"WTI";#N/A,#N/A,FALSE,"Cdn Oil";#N/A,#N/A,FALSE,"Cdn Gas";#N/A,#N/A,FALSE,"CDN Gas Exports";#N/A,#N/A,FALSE,"CDN Gas Prod";#N/A,#N/A,FALSE,"CDN Gas Wells";#N/A,#N/A,FALSE,"US Gas";#N/A,#N/A,FALSE,"US Gas Prod";#N/A,#N/A,FALSE,"US Gas Wells";#N/A,#N/A,FALSE,"US Work Gas";#N/A,#N/A,FALSE,"US Rig Count";#N/A,#N/A,FALSE,"US Gas End-Use";#N/A,#N/A,FALSE,"Chem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encount" hidden="1">1</definedName>
    <definedName name="solver_adj" localSheetId="0" hidden="1">'GM-9Doc6-Annexe Q-4.2Modèle DaQ'!#REF!</definedName>
    <definedName name="solver_adj" hidden="1">#REF!</definedName>
    <definedName name="solver_cvg" localSheetId="0" hidden="1">0.0001</definedName>
    <definedName name="solver_drv" localSheetId="0" hidden="1">1</definedName>
    <definedName name="solver_eng" localSheetId="0" hidden="1">1</definedName>
    <definedName name="solver_est" localSheetId="0" hidden="1">1</definedName>
    <definedName name="solver_itr" localSheetId="0" hidden="1">2147483647</definedName>
    <definedName name="solver_lin" hidden="1">0</definedName>
    <definedName name="solver_mip" localSheetId="0" hidden="1">2147483647</definedName>
    <definedName name="solver_mni" localSheetId="0" hidden="1">30</definedName>
    <definedName name="solver_mrt" localSheetId="0" hidden="1">0.075</definedName>
    <definedName name="solver_msl" localSheetId="0" hidden="1">2</definedName>
    <definedName name="solver_neg" localSheetId="0" hidden="1">1</definedName>
    <definedName name="solver_nod" localSheetId="0" hidden="1">2147483647</definedName>
    <definedName name="solver_num" localSheetId="0" hidden="1">0</definedName>
    <definedName name="solver_num" hidden="1">0</definedName>
    <definedName name="solver_nwt" localSheetId="0" hidden="1">1</definedName>
    <definedName name="solver_opt" localSheetId="0" hidden="1">'GM-9Doc6-Annexe Q-4.2Modèle DaQ'!#REF!</definedName>
    <definedName name="solver_opt" hidden="1">#REF!</definedName>
    <definedName name="solver_pre" localSheetId="0" hidden="1">0.000001</definedName>
    <definedName name="solver_rbv" localSheetId="0" hidden="1">1</definedName>
    <definedName name="solver_rlx" localSheetId="0" hidden="1">2</definedName>
    <definedName name="solver_rsd" localSheetId="0" hidden="1">0</definedName>
    <definedName name="solver_scl" localSheetId="0" hidden="1">1</definedName>
    <definedName name="solver_sho" localSheetId="0" hidden="1">2</definedName>
    <definedName name="solver_ssz" localSheetId="0" hidden="1">100</definedName>
    <definedName name="solver_tim" localSheetId="0" hidden="1">2147483647</definedName>
    <definedName name="solver_tol" localSheetId="0" hidden="1">0.01</definedName>
    <definedName name="solver_typ" localSheetId="0" hidden="1">3</definedName>
    <definedName name="solver_typ" hidden="1">3</definedName>
    <definedName name="solver_val" localSheetId="0" hidden="1">0.0528</definedName>
    <definedName name="solver_val" hidden="1">0</definedName>
    <definedName name="solver_ver" localSheetId="0" hidden="1">3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aluation" hidden="1">{"Term Sheet",#N/A,FALSE,"Term Sheet";"Value Summary",#N/A,FALSE,"Value Sum";"Debt Coverage",#N/A,FALSE,"Debt Coverage"}</definedName>
    <definedName name="what" hidden="1">{"clp_bs_doc",#N/A,FALSE,"CLP";"clp_is_doc",#N/A,FALSE,"CLP";"clp_cf_doc",#N/A,FALSE,"CLP";"clp_fr_doc",#N/A,FALSE,"CLP"}</definedName>
    <definedName name="wrn.BILAN._.PRO._.FORMA." hidden="1">{#N/A,#N/A,FALSE,"Bilan proforma"}</definedName>
    <definedName name="wrn.Budget." hidden="1">{#N/A,#N/A,TRUE,"amorti CP"}</definedName>
    <definedName name="wrn.Budget._.de._.caisse._.pro._.forma." hidden="1">{#N/A,#N/A,FALSE,"Budget de caisse"}</definedName>
    <definedName name="wrn.Budget._.final." hidden="1">{#N/A,#N/A,FALSE,"Budget final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"Plant Parameters",#N/A,FALSE,"Total Project Economics";"summary1",#N/A,FALSE,"Total Project Economics";"Tariffs_Unit Prices_Costs",#N/A,FALSE,"Total Project Economics";"Financials",#N/A,FALSE,"Total Project Economics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ûts._.de._.fab.._.horaire." hidden="1">{#N/A,#N/A,FALSE,"Coût horaire  pro forma (imp)"}</definedName>
    <definedName name="wrn.Coûts._.de._.fabrication." hidden="1">{#N/A,#N/A,FALSE,"Coût horaire  pro forma"}</definedName>
    <definedName name="wrn.custadds_volumes." hidden="1">{"datatable",#N/A,FALSE,"Cust.Adds_Volumes"}</definedName>
    <definedName name="wrn.DATA." hidden="1">{#N/A,#N/A,FALSE,"WTI";#N/A,#N/A,FALSE,"Cdn Oil";#N/A,#N/A,FALSE,"Cdn Gas";#N/A,#N/A,FALSE,"CDN Gas Exports";#N/A,#N/A,FALSE,"CDN Gas Prod";#N/A,#N/A,FALSE,"CDN Gas Wells";#N/A,#N/A,FALSE,"US Gas";#N/A,#N/A,FALSE,"US Gas Prod";#N/A,#N/A,FALSE,"US Gas Wells";#N/A,#N/A,FALSE,"US Work Gas";#N/A,#N/A,FALSE,"US Rig Count";#N/A,#N/A,FALSE,"US Gas End-Use";#N/A,#N/A,FALSE,"Chem"}</definedName>
    <definedName name="wrn.data2" hidden="1">{#N/A,#N/A,FALSE,"WTI";#N/A,#N/A,FALSE,"Cdn Oil";#N/A,#N/A,FALSE,"Cdn Gas";#N/A,#N/A,FALSE,"CDN Gas Exports";#N/A,#N/A,FALSE,"CDN Gas Prod";#N/A,#N/A,FALSE,"CDN Gas Wells";#N/A,#N/A,FALSE,"US Gas";#N/A,#N/A,FALSE,"US Gas Prod";#N/A,#N/A,FALSE,"US Gas Wells";#N/A,#N/A,FALSE,"US Work Gas";#N/A,#N/A,FALSE,"US Rig Count";#N/A,#N/A,FALSE,"US Gas End-Use";#N/A,#N/A,FALSE,"Chem"}</definedName>
    <definedName name="wrn.DATAVARIANCE." hidden="1">{#N/A,#N/A,FALSE,"JAN98VARIANCE";#N/A,#N/A,FALSE,"DATAPAC-HYPERSTREAM BACKUP";#N/A,#N/A,FALSE,"NONPRIME BILLING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fdb1_Imprime_Print." hidden="1">{"fdb1_Rapport_Report",#N/A,FALSE,"Report"}</definedName>
    <definedName name="wrn.fdb2_print_rpt." hidden="1">{"fdb2_print",#N/A,FALSE,"Report"}</definedName>
    <definedName name="wrn.Financial._.Results." hidden="1">{"Financial Results",#N/A,FALSE,"Total Project Economics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ome." hidden="1">{"income",#N/A,FALSE,"income_statement"}</definedName>
    <definedName name="wrn.Interet._.Compenser." hidden="1">{#N/A,#N/A,TRUE,"Int compenser"}</definedName>
    <definedName name="wrn.Investor._.Terms." hidden="1">{"Term Sheet",#N/A,FALSE,"Term Sheet";"Value Summary",#N/A,FALSE,"Value Sum";"Debt Coverage",#N/A,FALSE,"Debt Coverage"}</definedName>
    <definedName name="wrn.irving._.report." hidden="1">{#N/A,#N/A,FALSE,"Summary";#N/A,#N/A,FALSE,"Total Project Economics"}</definedName>
    <definedName name="wrn.JANVIEW." hidden="1">{#N/A,#N/A,FALSE,"INTERCONNECTION";#N/A,#N/A,FALSE,"INTERCONNECTION";#N/A,#N/A,FALSE,"NEWPRODUCTS";#N/A,#N/A,FALSE,"RATES";#N/A,#N/A,FALSE,"VAREXPL";#N/A,#N/A,FALSE,"INTERCONNECTION"}</definedName>
    <definedName name="wrn.O._.and._.M._.and._.Fuel." hidden="1">{"Fuel",#N/A,FALSE,"O and M and Fuel Incremental";"O and M",#N/A,FALSE,"O and M and Fuel Incremental"}</definedName>
    <definedName name="wrn.OMreport." hidden="1">{"OM_data",#N/A,FALSE,"O&amp;M Data Table";"OM_regulatory_adjustments",#N/A,FALSE,"O&amp;M Data Table";"OM_select_data",#N/A,FALSE,"O&amp;M Data Table"}</definedName>
    <definedName name="wrn.Parametres." hidden="1">{#N/A,#N/A,TRUE,"Paramêtres"}</definedName>
    <definedName name="wrn.Print." hidden="1">{"Print Area",#N/A,FALSE,"Title Page";"Summary",#N/A,FALSE,"Total Project Economics";"Unit prices and costs p1",#N/A,FALSE,"Total Project Economics";"Unit prices and Costs p2",#N/A,FALSE,"Total Project Economics";"Op Income p 1",#N/A,FALSE,"Total Project Economics";"Op Incoem p 2",#N/A,FALSE,"Total Project Economics";"Income stat p 1",#N/A,FALSE,"Total Project Economics";"Incoem stat p 2",#N/A,FALSE,"Total Project Economics";"Equity CF p 1",#N/A,FALSE,"Total Project Economics";"Equity CF p 2",#N/A,FALSE,"Total Project Economics";"B Sheet p 1",#N/A,FALSE,"Total Project Economics";"B Sheet p 2",#N/A,FALSE,"Total Project Economics";"Cash Taxes p 1",#N/A,FALSE,"Total Project Economics";"Cash Taxes p 2",#N/A,FALSE,"Total Project Economics";"Unlevered CF p 1",#N/A,FALSE,"Total Project Economics";"Unlevered CF p 2",#N/A,FALSE,"Total Project Economics";"Unlevered Taxes p 1",#N/A,FALSE,"Total Project Economics";"Unlevered Taxes p 2",#N/A,FALSE,"Total Project Economics";"Fin iNd p 1",#N/A,FALSE,"Total Project Economics";"fIN iND P 2",#N/A,FALSE,"Total Project Economics"}</definedName>
    <definedName name="wrn.Print._.All." hidden="1">{"Title",#N/A,FALSE,"Title";"Page 1",#N/A,FALSE,"Summary";"page 2",#N/A,FALSE,"Summary";"Statements",#N/A,FALSE,"Total Project Economics"}</definedName>
    <definedName name="wrn.Print._.Econ." hidden="1">{"One",#N/A,FALSE,"Summary ";"Two",#N/A,FALSE,"Summary ";"Monthly Outputs",#N/A,FALSE,"Total Project Economics";"Outputs p 1",#N/A,FALSE,"Total Project Economics";"Outputs p 2",#N/A,FALSE,"Total Project Economics";"Pricing P 1",#N/A,FALSE,"Total Project Economics";"Pricing p 2",#N/A,FALSE,"Total Project Economics";"Costs p 1",#N/A,FALSE,"Total Project Economics";"Costs p 2",#N/A,FALSE,"Total Project Economics";"Op Income p 1",#N/A,FALSE,"Total Project Economics";"Op Income p 2",#N/A,FALSE,"Total Project Economics";"Income p 1",#N/A,FALSE,"Total Project Economics";"Income p 2",#N/A,FALSE,"Total Project Economics";"B Sheet p 1",#N/A,FALSE,"Total Project Economics";"B Sheet p 2",#N/A,FALSE,"Total Project Economics";"Cash Taxes p 1",#N/A,FALSE,"Total Project Economics";"Cash Taxes p 2",#N/A,FALSE,"Total Project Economics";"Unlevered p 1",#N/A,FALSE,"Total Project Economics";"Unlevered p 2",#N/A,FALSE,"Total Project Economics";"Unlevered Taxes p 1",#N/A,FALSE,"Total Project Economics";"Unlevered Taxes p 2",#N/A,FALSE,"Total Project Economics";"Fin Ind p 1",#N/A,FALSE,"Total Project Economics";"Fin Ind p 2",#N/A,FALSE,"Total Project Economics"}</definedName>
    <definedName name="wrn.Print._.Economics." hidden="1">{"Print Area",#N/A,FALSE,"Summary";"Plant Outputs",#N/A,FALSE,"Total Project Economics";"Unit Prices Page 1",#N/A,FALSE,"Total Project Economics";"Unit Prices Page 2",#N/A,FALSE,"Total Project Economics";"Op Income PAge 1",#N/A,FALSE,"Total Project Economics";"Op Income Page 2",#N/A,FALSE,"Total Project Economics";"Income Statement PAge 1",#N/A,FALSE,"Total Project Economics";"Income Statement Page 2",#N/A,FALSE,"Total Project Economics";"Equity Cash Flow Page 1",#N/A,FALSE,"Total Project Economics";"Equity Cash Flow Page 2",#N/A,FALSE,"Total Project Economics";"B Sheet Page 1",#N/A,FALSE,"Total Project Economics";"B Sheet Page 2",#N/A,FALSE,"Total Project Economics";"Taxes Page 1",#N/A,FALSE,"Total Project Economics";"Taxes Page 2",#N/A,FALSE,"Total Project Economics";"Unlevered Cal page 1",#N/A,FALSE,"Total Project Economics";"Unlevered Calc page 2",#N/A,FALSE,"Total Project Economics"}</definedName>
    <definedName name="wrn.Print._.Summary." hidden="1">{"One",#N/A,FALSE,"Summary ";"Two",#N/A,FALSE,"Summary "}</definedName>
    <definedName name="wrn.print._.tenaska." hidden="1">{"Summary",#N/A,FALSE,"Total Project Economics";"Stmts",#N/A,FALSE,"Total Project Economics";#N/A,#N/A,FALSE,"WA Fwd Curve";#N/A,#N/A,FALSE,"O&amp;M, Fuel"}</definedName>
    <definedName name="wrn.Report." hidden="1">{"Title Page",#N/A,TRUE,"Title Page";"summary",#N/A,TRUE,"Total Project Economics";"Financial Results",#N/A,TRUE,"Total Project Economics"}</definedName>
    <definedName name="wrn.Résultats._.Annuels." hidden="1">{#N/A,#N/A,FALSE,"États des résultats"}</definedName>
    <definedName name="wrn.Résultats._.Mensuels." hidden="1">{#N/A,#N/A,FALSE,"États des résultats (2) impres"}</definedName>
    <definedName name="wrn.Rev._.Requis." hidden="1">{#N/A,#N/A,TRUE,"Revenus requis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mmary." hidden="1">{"summary",#N/A,FALSE,"Total Project Economics"}</definedName>
    <definedName name="wrn.summary_Parameters_tariffs." hidden="1">{"summary1",#N/A,FALSE,"Total Project Economics";"Plant Parameters",#N/A,FALSE,"Total Project Economics";"Tariffs_Unit Prices_Costs",#N/A,FALSE,"Total Project Economics"}</definedName>
    <definedName name="wrn.Workbook.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x" hidden="1">{"clp_bs_doc",#N/A,FALSE,"CLP";"clp_is_doc",#N/A,FALSE,"CLP";"clp_cf_doc",#N/A,FALSE,"CLP";"clp_fr_doc",#N/A,FALSE,"CLP"}</definedName>
    <definedName name="y" hidden="1">{"clp_bs_doc",#N/A,FALSE,"CLP";"clp_is_doc",#N/A,FALSE,"CLP";"clp_cf_doc",#N/A,FALSE,"CLP";"clp_fr_doc",#N/A,FALSE,"CLP"}</definedName>
    <definedName name="Z_56741B30_9E05_11D4_BE09_0050040BF713_.wvu.Cols" localSheetId="0" hidden="1">#REF!</definedName>
    <definedName name="Z_56741B30_9E05_11D4_BE09_0050040BF713_.wvu.Cols" hidden="1">#REF!</definedName>
    <definedName name="Z_56741B30_9E05_11D4_BE09_0050040BF713_.wvu.PrintTitles" localSheetId="0" hidden="1">#REF!</definedName>
    <definedName name="Z_56741B30_9E05_11D4_BE09_0050040BF713_.wvu.PrintTitles" hidden="1">#REF!</definedName>
    <definedName name="Z_9C764411_CC6B_11D4_A50D_00010277FBAA_.wvu.PrintArea" localSheetId="0" hidden="1">#REF!</definedName>
    <definedName name="Z_9C764411_CC6B_11D4_A50D_00010277FBAA_.wvu.PrintArea" hidden="1">#REF!</definedName>
    <definedName name="_xlnm.Print_Area" localSheetId="0">'GM-9Doc6-Annexe Q-4.2Modèle DaQ'!$A$1:$U$148</definedName>
    <definedName name="_xlnm.Print_Area" localSheetId="1">'GM-9Doc6-Annexe Q-4.2Résultats'!$A$1:$M$92</definedName>
  </definedNames>
  <calcPr calcId="152511" iterate="1" iterateCount="101"/>
</workbook>
</file>

<file path=xl/calcChain.xml><?xml version="1.0" encoding="utf-8"?>
<calcChain xmlns="http://schemas.openxmlformats.org/spreadsheetml/2006/main">
  <c r="G91" i="27" l="1"/>
  <c r="G90" i="27"/>
  <c r="I98" i="27" l="1"/>
  <c r="J98" i="27"/>
  <c r="K98" i="27"/>
  <c r="L98" i="27"/>
  <c r="M98" i="27"/>
  <c r="N98" i="27"/>
  <c r="O98" i="27"/>
  <c r="P98" i="27"/>
  <c r="Q98" i="27"/>
  <c r="R98" i="27"/>
  <c r="S98" i="27"/>
  <c r="T98" i="27"/>
  <c r="U98" i="27"/>
  <c r="V98" i="27"/>
  <c r="W98" i="27"/>
  <c r="X98" i="27"/>
  <c r="Y98" i="27"/>
  <c r="Z98" i="27"/>
  <c r="AA98" i="27"/>
  <c r="AB98" i="27"/>
  <c r="AC98" i="27"/>
  <c r="AD98" i="27"/>
  <c r="AE98" i="27"/>
  <c r="AF98" i="27"/>
  <c r="AG98" i="27"/>
  <c r="AH98" i="27"/>
  <c r="AI98" i="27"/>
  <c r="AJ98" i="27"/>
  <c r="AK98" i="27"/>
  <c r="AL98" i="27"/>
  <c r="AM98" i="27"/>
  <c r="AN98" i="27"/>
  <c r="AO98" i="27"/>
  <c r="AP98" i="27"/>
  <c r="AQ98" i="27"/>
  <c r="AR98" i="27"/>
  <c r="AS98" i="27"/>
  <c r="AT98" i="27"/>
  <c r="AU98" i="27"/>
  <c r="H98" i="27"/>
  <c r="G98" i="27"/>
  <c r="B30" i="28"/>
  <c r="E115" i="27"/>
  <c r="E114" i="27"/>
  <c r="E103" i="27"/>
  <c r="E102" i="27"/>
  <c r="E21" i="27"/>
  <c r="D145" i="27" s="1"/>
  <c r="I31" i="27" l="1"/>
  <c r="J31" i="27" s="1"/>
  <c r="K31" i="27" s="1"/>
  <c r="L31" i="27" s="1"/>
  <c r="M31" i="27" s="1"/>
  <c r="N31" i="27" s="1"/>
  <c r="O31" i="27" s="1"/>
  <c r="P31" i="27" s="1"/>
  <c r="Q31" i="27" s="1"/>
  <c r="R31" i="27" s="1"/>
  <c r="S31" i="27" s="1"/>
  <c r="T31" i="27" s="1"/>
  <c r="U31" i="27" s="1"/>
  <c r="V31" i="27" s="1"/>
  <c r="W31" i="27" s="1"/>
  <c r="X31" i="27" s="1"/>
  <c r="Y31" i="27" s="1"/>
  <c r="Z31" i="27" s="1"/>
  <c r="AA31" i="27" s="1"/>
  <c r="AB31" i="27" s="1"/>
  <c r="AC31" i="27" s="1"/>
  <c r="AD31" i="27" s="1"/>
  <c r="AE31" i="27" s="1"/>
  <c r="AF31" i="27" s="1"/>
  <c r="AG31" i="27" s="1"/>
  <c r="AH31" i="27" s="1"/>
  <c r="AI31" i="27" s="1"/>
  <c r="AJ31" i="27" s="1"/>
  <c r="AK31" i="27" s="1"/>
  <c r="AL31" i="27" s="1"/>
  <c r="AM31" i="27" s="1"/>
  <c r="AN31" i="27" s="1"/>
  <c r="AO31" i="27" s="1"/>
  <c r="AP31" i="27" s="1"/>
  <c r="AQ31" i="27" s="1"/>
  <c r="AR31" i="27" s="1"/>
  <c r="AS31" i="27" s="1"/>
  <c r="AT31" i="27" s="1"/>
  <c r="AU31" i="27" s="1"/>
  <c r="I30" i="27"/>
  <c r="J30" i="27" s="1"/>
  <c r="K30" i="27" s="1"/>
  <c r="L30" i="27" s="1"/>
  <c r="M30" i="27" s="1"/>
  <c r="N30" i="27" s="1"/>
  <c r="O30" i="27" s="1"/>
  <c r="P30" i="27" s="1"/>
  <c r="Q30" i="27" s="1"/>
  <c r="R30" i="27" s="1"/>
  <c r="S30" i="27" s="1"/>
  <c r="T30" i="27" s="1"/>
  <c r="U30" i="27" s="1"/>
  <c r="V30" i="27" s="1"/>
  <c r="W30" i="27" s="1"/>
  <c r="X30" i="27" s="1"/>
  <c r="Y30" i="27" s="1"/>
  <c r="Z30" i="27" s="1"/>
  <c r="AA30" i="27" s="1"/>
  <c r="AB30" i="27" s="1"/>
  <c r="AC30" i="27" s="1"/>
  <c r="AD30" i="27" s="1"/>
  <c r="AE30" i="27" s="1"/>
  <c r="AF30" i="27" s="1"/>
  <c r="AG30" i="27" s="1"/>
  <c r="AH30" i="27" s="1"/>
  <c r="AI30" i="27" s="1"/>
  <c r="AJ30" i="27" s="1"/>
  <c r="AK30" i="27" s="1"/>
  <c r="AL30" i="27" s="1"/>
  <c r="AM30" i="27" s="1"/>
  <c r="AN30" i="27" s="1"/>
  <c r="AO30" i="27" s="1"/>
  <c r="AP30" i="27" s="1"/>
  <c r="AQ30" i="27" s="1"/>
  <c r="AR30" i="27" s="1"/>
  <c r="AS30" i="27" s="1"/>
  <c r="AT30" i="27" s="1"/>
  <c r="AU30" i="27" s="1"/>
  <c r="I29" i="27"/>
  <c r="J29" i="27" s="1"/>
  <c r="K29" i="27" s="1"/>
  <c r="L29" i="27" s="1"/>
  <c r="M29" i="27" s="1"/>
  <c r="N29" i="27" s="1"/>
  <c r="O29" i="27" s="1"/>
  <c r="P29" i="27" s="1"/>
  <c r="Q29" i="27" s="1"/>
  <c r="R29" i="27" s="1"/>
  <c r="S29" i="27" s="1"/>
  <c r="T29" i="27" s="1"/>
  <c r="U29" i="27" s="1"/>
  <c r="V29" i="27" s="1"/>
  <c r="W29" i="27" s="1"/>
  <c r="X29" i="27" s="1"/>
  <c r="Y29" i="27" s="1"/>
  <c r="Z29" i="27" s="1"/>
  <c r="AA29" i="27" s="1"/>
  <c r="AB29" i="27" s="1"/>
  <c r="AC29" i="27" s="1"/>
  <c r="AD29" i="27" s="1"/>
  <c r="AE29" i="27" s="1"/>
  <c r="AF29" i="27" s="1"/>
  <c r="AG29" i="27" s="1"/>
  <c r="AH29" i="27" s="1"/>
  <c r="AI29" i="27" s="1"/>
  <c r="AJ29" i="27" s="1"/>
  <c r="AK29" i="27" s="1"/>
  <c r="AL29" i="27" s="1"/>
  <c r="AM29" i="27" s="1"/>
  <c r="AN29" i="27" s="1"/>
  <c r="AO29" i="27" s="1"/>
  <c r="AP29" i="27" s="1"/>
  <c r="AQ29" i="27" s="1"/>
  <c r="AR29" i="27" s="1"/>
  <c r="AS29" i="27" s="1"/>
  <c r="AT29" i="27" s="1"/>
  <c r="AU29" i="27" s="1"/>
  <c r="K45" i="27"/>
  <c r="J45" i="27"/>
  <c r="I45" i="27"/>
  <c r="H45" i="27"/>
  <c r="G45" i="27"/>
  <c r="K43" i="27"/>
  <c r="J43" i="27"/>
  <c r="I43" i="27"/>
  <c r="H43" i="27"/>
  <c r="G43" i="27"/>
  <c r="K38" i="27"/>
  <c r="J38" i="27"/>
  <c r="I38" i="27"/>
  <c r="H38" i="27"/>
  <c r="G38" i="27"/>
  <c r="G46" i="27" l="1"/>
  <c r="G47" i="27" s="1"/>
  <c r="K46" i="27"/>
  <c r="K47" i="27" s="1"/>
  <c r="I46" i="27"/>
  <c r="I47" i="27" s="1"/>
  <c r="H46" i="27"/>
  <c r="H47" i="27" s="1"/>
  <c r="J46" i="27"/>
  <c r="J47" i="27" s="1"/>
  <c r="B8" i="28" l="1"/>
  <c r="H87" i="27" l="1"/>
  <c r="I87" i="27"/>
  <c r="J87" i="27"/>
  <c r="K87" i="27"/>
  <c r="L87" i="27"/>
  <c r="M87" i="27"/>
  <c r="N87" i="27"/>
  <c r="O87" i="27"/>
  <c r="P87" i="27"/>
  <c r="Q87" i="27"/>
  <c r="R87" i="27"/>
  <c r="S87" i="27"/>
  <c r="T87" i="27"/>
  <c r="U87" i="27"/>
  <c r="V87" i="27"/>
  <c r="W87" i="27"/>
  <c r="X87" i="27"/>
  <c r="Y87" i="27"/>
  <c r="Z87" i="27"/>
  <c r="AA87" i="27"/>
  <c r="AB87" i="27"/>
  <c r="AC87" i="27"/>
  <c r="AD87" i="27"/>
  <c r="AE87" i="27"/>
  <c r="AF87" i="27"/>
  <c r="AG87" i="27"/>
  <c r="AH87" i="27"/>
  <c r="AI87" i="27"/>
  <c r="AJ87" i="27"/>
  <c r="AK87" i="27"/>
  <c r="AL87" i="27"/>
  <c r="AM87" i="27"/>
  <c r="AN87" i="27"/>
  <c r="AO87" i="27"/>
  <c r="AP87" i="27"/>
  <c r="AQ87" i="27"/>
  <c r="AR87" i="27"/>
  <c r="AS87" i="27"/>
  <c r="AT87" i="27"/>
  <c r="AU87" i="27"/>
  <c r="H88" i="27"/>
  <c r="I88" i="27"/>
  <c r="J88" i="27"/>
  <c r="K88" i="27"/>
  <c r="L88" i="27"/>
  <c r="M88" i="27"/>
  <c r="N88" i="27"/>
  <c r="O88" i="27"/>
  <c r="P88" i="27"/>
  <c r="Q88" i="27"/>
  <c r="R88" i="27"/>
  <c r="S88" i="27"/>
  <c r="T88" i="27"/>
  <c r="U88" i="27"/>
  <c r="V88" i="27"/>
  <c r="W88" i="27"/>
  <c r="X88" i="27"/>
  <c r="Y88" i="27"/>
  <c r="Z88" i="27"/>
  <c r="AA88" i="27"/>
  <c r="AB88" i="27"/>
  <c r="AC88" i="27"/>
  <c r="AD88" i="27"/>
  <c r="AE88" i="27"/>
  <c r="AF88" i="27"/>
  <c r="AG88" i="27"/>
  <c r="AH88" i="27"/>
  <c r="AI88" i="27"/>
  <c r="AJ88" i="27"/>
  <c r="AK88" i="27"/>
  <c r="AL88" i="27"/>
  <c r="AM88" i="27"/>
  <c r="AN88" i="27"/>
  <c r="AO88" i="27"/>
  <c r="AP88" i="27"/>
  <c r="AQ88" i="27"/>
  <c r="AR88" i="27"/>
  <c r="AS88" i="27"/>
  <c r="AT88" i="27"/>
  <c r="AU88" i="27"/>
  <c r="G88" i="27"/>
  <c r="G87" i="27"/>
  <c r="L38" i="27" l="1"/>
  <c r="M38" i="27"/>
  <c r="N38" i="27"/>
  <c r="O38" i="27"/>
  <c r="P38" i="27"/>
  <c r="Q38" i="27"/>
  <c r="R38" i="27"/>
  <c r="S38" i="27"/>
  <c r="T38" i="27"/>
  <c r="U38" i="27"/>
  <c r="V38" i="27"/>
  <c r="W38" i="27"/>
  <c r="X38" i="27"/>
  <c r="Y38" i="27"/>
  <c r="Z38" i="27"/>
  <c r="AA38" i="27"/>
  <c r="AB38" i="27"/>
  <c r="AC38" i="27"/>
  <c r="AD38" i="27"/>
  <c r="AE38" i="27"/>
  <c r="AF38" i="27"/>
  <c r="AG38" i="27"/>
  <c r="AH38" i="27"/>
  <c r="AI38" i="27"/>
  <c r="AJ38" i="27"/>
  <c r="AK38" i="27"/>
  <c r="AL38" i="27"/>
  <c r="AM38" i="27"/>
  <c r="AN38" i="27"/>
  <c r="AO38" i="27"/>
  <c r="AP38" i="27"/>
  <c r="AQ38" i="27"/>
  <c r="AR38" i="27"/>
  <c r="AS38" i="27"/>
  <c r="AT38" i="27"/>
  <c r="AU38" i="27"/>
  <c r="K91" i="27" l="1"/>
  <c r="K90" i="27"/>
  <c r="P27" i="28" l="1"/>
  <c r="AD27" i="28" s="1"/>
  <c r="AR27" i="28" s="1"/>
  <c r="BF27" i="28" s="1"/>
  <c r="BT27" i="28" s="1"/>
  <c r="CH27" i="28" s="1"/>
  <c r="CV27" i="28" s="1"/>
  <c r="DC23" i="28"/>
  <c r="DD23" i="28"/>
  <c r="DE23" i="28"/>
  <c r="DF23" i="28"/>
  <c r="DG23" i="28"/>
  <c r="DC24" i="28"/>
  <c r="DD24" i="28"/>
  <c r="DE24" i="28"/>
  <c r="DF24" i="28"/>
  <c r="DG24" i="28"/>
  <c r="DC25" i="28"/>
  <c r="DD25" i="28"/>
  <c r="DE25" i="28"/>
  <c r="DF25" i="28"/>
  <c r="DG25" i="28"/>
  <c r="CO23" i="28"/>
  <c r="CP23" i="28"/>
  <c r="CQ23" i="28"/>
  <c r="CR23" i="28"/>
  <c r="CS23" i="28"/>
  <c r="DB23" i="28" s="1"/>
  <c r="CO24" i="28"/>
  <c r="CP24" i="28"/>
  <c r="CQ24" i="28"/>
  <c r="CR24" i="28"/>
  <c r="CS24" i="28"/>
  <c r="DB24" i="28" s="1"/>
  <c r="CO25" i="28"/>
  <c r="CP25" i="28"/>
  <c r="CQ25" i="28"/>
  <c r="CR25" i="28"/>
  <c r="CS25" i="28"/>
  <c r="DB25" i="28" s="1"/>
  <c r="CA23" i="28"/>
  <c r="CB23" i="28"/>
  <c r="CC23" i="28"/>
  <c r="CD23" i="28"/>
  <c r="CE23" i="28"/>
  <c r="CN23" i="28" s="1"/>
  <c r="CA24" i="28"/>
  <c r="CB24" i="28"/>
  <c r="CC24" i="28"/>
  <c r="CD24" i="28"/>
  <c r="CE24" i="28"/>
  <c r="CN24" i="28" s="1"/>
  <c r="CA25" i="28"/>
  <c r="CB25" i="28"/>
  <c r="CC25" i="28"/>
  <c r="CD25" i="28"/>
  <c r="CE25" i="28"/>
  <c r="CN25" i="28" s="1"/>
  <c r="BM23" i="28"/>
  <c r="BN23" i="28"/>
  <c r="BO23" i="28"/>
  <c r="BP23" i="28"/>
  <c r="BQ23" i="28"/>
  <c r="BZ23" i="28" s="1"/>
  <c r="BM24" i="28"/>
  <c r="BN24" i="28"/>
  <c r="BO24" i="28"/>
  <c r="BP24" i="28"/>
  <c r="BQ24" i="28"/>
  <c r="BZ24" i="28" s="1"/>
  <c r="BM25" i="28"/>
  <c r="BN25" i="28"/>
  <c r="BO25" i="28"/>
  <c r="BP25" i="28"/>
  <c r="BQ25" i="28"/>
  <c r="BZ25" i="28" s="1"/>
  <c r="AY23" i="28"/>
  <c r="AZ23" i="28"/>
  <c r="BA23" i="28"/>
  <c r="BB23" i="28"/>
  <c r="BC23" i="28"/>
  <c r="BL23" i="28" s="1"/>
  <c r="AY24" i="28"/>
  <c r="AZ24" i="28"/>
  <c r="BA24" i="28"/>
  <c r="BB24" i="28"/>
  <c r="BC24" i="28"/>
  <c r="BL24" i="28" s="1"/>
  <c r="AY25" i="28"/>
  <c r="AZ25" i="28"/>
  <c r="BA25" i="28"/>
  <c r="BB25" i="28"/>
  <c r="BC25" i="28"/>
  <c r="BL25" i="28" s="1"/>
  <c r="AK23" i="28"/>
  <c r="AL23" i="28"/>
  <c r="AM23" i="28"/>
  <c r="AN23" i="28"/>
  <c r="AO23" i="28"/>
  <c r="AX23" i="28" s="1"/>
  <c r="AK24" i="28"/>
  <c r="AL24" i="28"/>
  <c r="AM24" i="28"/>
  <c r="AN24" i="28"/>
  <c r="AO24" i="28"/>
  <c r="AX24" i="28" s="1"/>
  <c r="AK25" i="28"/>
  <c r="AL25" i="28"/>
  <c r="AM25" i="28"/>
  <c r="AN25" i="28"/>
  <c r="AO25" i="28"/>
  <c r="AX25" i="28" s="1"/>
  <c r="W23" i="28"/>
  <c r="X23" i="28"/>
  <c r="Y23" i="28"/>
  <c r="Z23" i="28"/>
  <c r="AA23" i="28"/>
  <c r="AJ23" i="28" s="1"/>
  <c r="W24" i="28"/>
  <c r="X24" i="28"/>
  <c r="Y24" i="28"/>
  <c r="Z24" i="28"/>
  <c r="AA24" i="28"/>
  <c r="AJ24" i="28" s="1"/>
  <c r="W25" i="28"/>
  <c r="X25" i="28"/>
  <c r="Y25" i="28"/>
  <c r="Z25" i="28"/>
  <c r="AA25" i="28"/>
  <c r="AJ25" i="28" s="1"/>
  <c r="P23" i="28"/>
  <c r="AD23" i="28" s="1"/>
  <c r="AR23" i="28" s="1"/>
  <c r="BF23" i="28" s="1"/>
  <c r="BT23" i="28" s="1"/>
  <c r="CH23" i="28" s="1"/>
  <c r="CV23" i="28" s="1"/>
  <c r="P24" i="28"/>
  <c r="AD24" i="28" s="1"/>
  <c r="AR24" i="28" s="1"/>
  <c r="BF24" i="28" s="1"/>
  <c r="BT24" i="28" s="1"/>
  <c r="CH24" i="28" s="1"/>
  <c r="CV24" i="28" s="1"/>
  <c r="P25" i="28"/>
  <c r="AD25" i="28" s="1"/>
  <c r="AR25" i="28" s="1"/>
  <c r="BF25" i="28" s="1"/>
  <c r="BT25" i="28" s="1"/>
  <c r="CH25" i="28" s="1"/>
  <c r="CV25" i="28" s="1"/>
  <c r="I23" i="28"/>
  <c r="J23" i="28"/>
  <c r="K23" i="28"/>
  <c r="L23" i="28"/>
  <c r="M23" i="28"/>
  <c r="V23" i="28" s="1"/>
  <c r="I24" i="28"/>
  <c r="J24" i="28"/>
  <c r="K24" i="28"/>
  <c r="L24" i="28"/>
  <c r="M24" i="28"/>
  <c r="V24" i="28" s="1"/>
  <c r="I25" i="28"/>
  <c r="J25" i="28"/>
  <c r="K25" i="28"/>
  <c r="L25" i="28"/>
  <c r="M25" i="28"/>
  <c r="V25" i="28" s="1"/>
  <c r="H23" i="28"/>
  <c r="H24" i="28"/>
  <c r="H25" i="28"/>
  <c r="DC20" i="28"/>
  <c r="DD20" i="28"/>
  <c r="DE20" i="28"/>
  <c r="DF20" i="28"/>
  <c r="DG20" i="28"/>
  <c r="DC21" i="28"/>
  <c r="DD21" i="28"/>
  <c r="DE21" i="28"/>
  <c r="DF21" i="28"/>
  <c r="DG21" i="28"/>
  <c r="CO20" i="28"/>
  <c r="CP20" i="28"/>
  <c r="CQ20" i="28"/>
  <c r="CR20" i="28"/>
  <c r="CS20" i="28"/>
  <c r="DB20" i="28" s="1"/>
  <c r="CO21" i="28"/>
  <c r="CP21" i="28"/>
  <c r="CQ21" i="28"/>
  <c r="CR21" i="28"/>
  <c r="CS21" i="28"/>
  <c r="DB21" i="28" s="1"/>
  <c r="CA20" i="28"/>
  <c r="CB20" i="28"/>
  <c r="CC20" i="28"/>
  <c r="CD20" i="28"/>
  <c r="CE20" i="28"/>
  <c r="CN20" i="28" s="1"/>
  <c r="CA21" i="28"/>
  <c r="CB21" i="28"/>
  <c r="CC21" i="28"/>
  <c r="CD21" i="28"/>
  <c r="CE21" i="28"/>
  <c r="CN21" i="28" s="1"/>
  <c r="BM20" i="28"/>
  <c r="BN20" i="28"/>
  <c r="BO20" i="28"/>
  <c r="BP20" i="28"/>
  <c r="BQ20" i="28"/>
  <c r="BZ20" i="28" s="1"/>
  <c r="BM21" i="28"/>
  <c r="BN21" i="28"/>
  <c r="BO21" i="28"/>
  <c r="BP21" i="28"/>
  <c r="BQ21" i="28"/>
  <c r="BZ21" i="28" s="1"/>
  <c r="AY20" i="28"/>
  <c r="AZ20" i="28"/>
  <c r="BA20" i="28"/>
  <c r="BB20" i="28"/>
  <c r="BC20" i="28"/>
  <c r="BL20" i="28" s="1"/>
  <c r="AY21" i="28"/>
  <c r="AZ21" i="28"/>
  <c r="BA21" i="28"/>
  <c r="BB21" i="28"/>
  <c r="BC21" i="28"/>
  <c r="BL21" i="28" s="1"/>
  <c r="AK20" i="28"/>
  <c r="AL20" i="28"/>
  <c r="AM20" i="28"/>
  <c r="AN20" i="28"/>
  <c r="AO20" i="28"/>
  <c r="AX20" i="28" s="1"/>
  <c r="AK21" i="28"/>
  <c r="AL21" i="28"/>
  <c r="AM21" i="28"/>
  <c r="AN21" i="28"/>
  <c r="AO21" i="28"/>
  <c r="AX21" i="28" s="1"/>
  <c r="P20" i="28"/>
  <c r="AD20" i="28" s="1"/>
  <c r="AR20" i="28" s="1"/>
  <c r="BF20" i="28" s="1"/>
  <c r="BT20" i="28" s="1"/>
  <c r="CH20" i="28" s="1"/>
  <c r="CV20" i="28" s="1"/>
  <c r="P21" i="28"/>
  <c r="AD21" i="28" s="1"/>
  <c r="AR21" i="28" s="1"/>
  <c r="BF21" i="28" s="1"/>
  <c r="BT21" i="28" s="1"/>
  <c r="CH21" i="28" s="1"/>
  <c r="CV21" i="28" s="1"/>
  <c r="W20" i="28"/>
  <c r="X20" i="28"/>
  <c r="Y20" i="28"/>
  <c r="Z20" i="28"/>
  <c r="AA20" i="28"/>
  <c r="AJ20" i="28" s="1"/>
  <c r="W21" i="28"/>
  <c r="X21" i="28"/>
  <c r="Y21" i="28"/>
  <c r="Z21" i="28"/>
  <c r="AA21" i="28"/>
  <c r="AJ21" i="28" s="1"/>
  <c r="I20" i="28"/>
  <c r="J20" i="28"/>
  <c r="K20" i="28"/>
  <c r="L20" i="28"/>
  <c r="M20" i="28"/>
  <c r="V20" i="28" s="1"/>
  <c r="I21" i="28"/>
  <c r="J21" i="28"/>
  <c r="K21" i="28"/>
  <c r="L21" i="28"/>
  <c r="M21" i="28"/>
  <c r="V21" i="28" s="1"/>
  <c r="H20" i="28"/>
  <c r="H21" i="28"/>
  <c r="L43" i="27"/>
  <c r="M43" i="27"/>
  <c r="N43" i="27"/>
  <c r="O43" i="27"/>
  <c r="P43" i="27"/>
  <c r="Q43" i="27"/>
  <c r="R43" i="27"/>
  <c r="S43" i="27"/>
  <c r="T43" i="27"/>
  <c r="U43" i="27"/>
  <c r="V43" i="27"/>
  <c r="W43" i="27"/>
  <c r="X43" i="27"/>
  <c r="Y43" i="27"/>
  <c r="Z43" i="27"/>
  <c r="AA43" i="27"/>
  <c r="AB43" i="27"/>
  <c r="AC43" i="27"/>
  <c r="AD43" i="27"/>
  <c r="AE43" i="27"/>
  <c r="AF43" i="27"/>
  <c r="AG43" i="27"/>
  <c r="AH43" i="27"/>
  <c r="AI43" i="27"/>
  <c r="AJ43" i="27"/>
  <c r="AK43" i="27"/>
  <c r="AL43" i="27"/>
  <c r="AM43" i="27"/>
  <c r="AN43" i="27"/>
  <c r="AO43" i="27"/>
  <c r="AP43" i="27"/>
  <c r="AQ43" i="27"/>
  <c r="AR43" i="27"/>
  <c r="AS43" i="27"/>
  <c r="AT43" i="27"/>
  <c r="AU43" i="27"/>
  <c r="L27" i="28"/>
  <c r="L45" i="27"/>
  <c r="M45" i="27"/>
  <c r="N45" i="27"/>
  <c r="O45" i="27"/>
  <c r="P45" i="27"/>
  <c r="Q45" i="27"/>
  <c r="R45" i="27"/>
  <c r="S45" i="27"/>
  <c r="T45" i="27"/>
  <c r="U45" i="27"/>
  <c r="V45" i="27"/>
  <c r="W45" i="27"/>
  <c r="X45" i="27"/>
  <c r="Y45" i="27"/>
  <c r="Z45" i="27"/>
  <c r="AA45" i="27"/>
  <c r="AB45" i="27"/>
  <c r="AC45" i="27"/>
  <c r="AD45" i="27"/>
  <c r="AE45" i="27"/>
  <c r="AF45" i="27"/>
  <c r="AG45" i="27"/>
  <c r="AH45" i="27"/>
  <c r="AI45" i="27"/>
  <c r="AJ45" i="27"/>
  <c r="AK45" i="27"/>
  <c r="AL45" i="27"/>
  <c r="AM45" i="27"/>
  <c r="AN45" i="27"/>
  <c r="AO45" i="27"/>
  <c r="AP45" i="27"/>
  <c r="AQ45" i="27"/>
  <c r="AR45" i="27"/>
  <c r="AS45" i="27"/>
  <c r="AT45" i="27"/>
  <c r="AU45" i="27"/>
  <c r="AU46" i="27" l="1"/>
  <c r="AU47" i="27" s="1"/>
  <c r="AQ46" i="27"/>
  <c r="AM46" i="27"/>
  <c r="AM47" i="27" s="1"/>
  <c r="AI46" i="27"/>
  <c r="AI47" i="27" s="1"/>
  <c r="AE46" i="27"/>
  <c r="AA46" i="27"/>
  <c r="W46" i="27"/>
  <c r="W47" i="27" s="1"/>
  <c r="S46" i="27"/>
  <c r="S47" i="27" s="1"/>
  <c r="O46" i="27"/>
  <c r="O47" i="27" s="1"/>
  <c r="AS46" i="27"/>
  <c r="AO46" i="27"/>
  <c r="AO47" i="27" s="1"/>
  <c r="AK46" i="27"/>
  <c r="AK47" i="27" s="1"/>
  <c r="AG46" i="27"/>
  <c r="AC46" i="27"/>
  <c r="Y46" i="27"/>
  <c r="U46" i="27"/>
  <c r="U47" i="27" s="1"/>
  <c r="Q46" i="27"/>
  <c r="M46" i="27"/>
  <c r="AT46" i="27"/>
  <c r="AT47" i="27" s="1"/>
  <c r="AP46" i="27"/>
  <c r="AP47" i="27" s="1"/>
  <c r="AL46" i="27"/>
  <c r="AH46" i="27"/>
  <c r="AH47" i="27" s="1"/>
  <c r="AD46" i="27"/>
  <c r="Z46" i="27"/>
  <c r="Z47" i="27" s="1"/>
  <c r="V46" i="27"/>
  <c r="R46" i="27"/>
  <c r="R47" i="27" s="1"/>
  <c r="N46" i="27"/>
  <c r="N47" i="27" s="1"/>
  <c r="AR46" i="27"/>
  <c r="AR47" i="27" s="1"/>
  <c r="AN46" i="27"/>
  <c r="AN47" i="27" s="1"/>
  <c r="AJ46" i="27"/>
  <c r="AJ47" i="27" s="1"/>
  <c r="AF46" i="27"/>
  <c r="AF47" i="27" s="1"/>
  <c r="AB46" i="27"/>
  <c r="AB47" i="27" s="1"/>
  <c r="X46" i="27"/>
  <c r="X47" i="27" s="1"/>
  <c r="T46" i="27"/>
  <c r="T47" i="27" s="1"/>
  <c r="P46" i="27"/>
  <c r="P47" i="27" s="1"/>
  <c r="L46" i="27"/>
  <c r="L47" i="27" s="1"/>
  <c r="AY27" i="28"/>
  <c r="CS27" i="28"/>
  <c r="DB27" i="28" s="1"/>
  <c r="CO27" i="28"/>
  <c r="BO27" i="28"/>
  <c r="AO27" i="28"/>
  <c r="AX27" i="28" s="1"/>
  <c r="DC27" i="28"/>
  <c r="AQ47" i="27"/>
  <c r="AA47" i="27"/>
  <c r="AL47" i="27"/>
  <c r="AL27" i="28"/>
  <c r="V47" i="27"/>
  <c r="AK27" i="28"/>
  <c r="BP27" i="28"/>
  <c r="CP27" i="28"/>
  <c r="AS91" i="27"/>
  <c r="AS90" i="27"/>
  <c r="AO91" i="27"/>
  <c r="AO90" i="27"/>
  <c r="AK91" i="27"/>
  <c r="AK90" i="27"/>
  <c r="AG90" i="27"/>
  <c r="AG91" i="27"/>
  <c r="AC91" i="27"/>
  <c r="AC90" i="27"/>
  <c r="Y91" i="27"/>
  <c r="Y90" i="27"/>
  <c r="U91" i="27"/>
  <c r="U90" i="27"/>
  <c r="Q90" i="27"/>
  <c r="Q91" i="27"/>
  <c r="M91" i="27"/>
  <c r="M90" i="27"/>
  <c r="J27" i="28"/>
  <c r="I90" i="27"/>
  <c r="I91" i="27"/>
  <c r="AS47" i="27"/>
  <c r="AG47" i="27"/>
  <c r="AC47" i="27"/>
  <c r="Y47" i="27"/>
  <c r="Q47" i="27"/>
  <c r="M47" i="27"/>
  <c r="AA27" i="28"/>
  <c r="AJ27" i="28" s="1"/>
  <c r="BA27" i="28"/>
  <c r="CE27" i="28"/>
  <c r="CN27" i="28" s="1"/>
  <c r="DE27" i="28"/>
  <c r="AR90" i="27"/>
  <c r="AR91" i="27"/>
  <c r="AN90" i="27"/>
  <c r="AN91" i="27"/>
  <c r="AJ91" i="27"/>
  <c r="AJ90" i="27"/>
  <c r="AF90" i="27"/>
  <c r="AF91" i="27"/>
  <c r="AB90" i="27"/>
  <c r="AB91" i="27"/>
  <c r="X91" i="27"/>
  <c r="X90" i="27"/>
  <c r="T91" i="27"/>
  <c r="T90" i="27"/>
  <c r="P90" i="27"/>
  <c r="P91" i="27"/>
  <c r="L90" i="27"/>
  <c r="L91" i="27"/>
  <c r="I27" i="28"/>
  <c r="H90" i="27"/>
  <c r="H91" i="27"/>
  <c r="H53" i="27"/>
  <c r="Z27" i="28"/>
  <c r="AZ27" i="28"/>
  <c r="CD27" i="28"/>
  <c r="DD27" i="28"/>
  <c r="AU90" i="27"/>
  <c r="AU91" i="27"/>
  <c r="AQ90" i="27"/>
  <c r="AQ91" i="27"/>
  <c r="AM90" i="27"/>
  <c r="AM91" i="27"/>
  <c r="AI90" i="27"/>
  <c r="AI91" i="27"/>
  <c r="AE90" i="27"/>
  <c r="AE91" i="27"/>
  <c r="AA90" i="27"/>
  <c r="AA91" i="27"/>
  <c r="W90" i="27"/>
  <c r="W91" i="27"/>
  <c r="S90" i="27"/>
  <c r="S91" i="27"/>
  <c r="O91" i="27"/>
  <c r="O90" i="27"/>
  <c r="AE47" i="27"/>
  <c r="M27" i="28"/>
  <c r="V27" i="28" s="1"/>
  <c r="Y27" i="28"/>
  <c r="AN27" i="28"/>
  <c r="BC27" i="28"/>
  <c r="BL27" i="28" s="1"/>
  <c r="BM27" i="28"/>
  <c r="BN27" i="28"/>
  <c r="CC27" i="28"/>
  <c r="CR27" i="28"/>
  <c r="DG27" i="28"/>
  <c r="AT91" i="27"/>
  <c r="AT90" i="27"/>
  <c r="AP91" i="27"/>
  <c r="AP90" i="27"/>
  <c r="AL90" i="27"/>
  <c r="AL91" i="27"/>
  <c r="AH91" i="27"/>
  <c r="AH90" i="27"/>
  <c r="AD91" i="27"/>
  <c r="AD90" i="27"/>
  <c r="Z90" i="27"/>
  <c r="Z91" i="27"/>
  <c r="V90" i="27"/>
  <c r="V91" i="27"/>
  <c r="R90" i="27"/>
  <c r="R91" i="27"/>
  <c r="N90" i="27"/>
  <c r="N91" i="27"/>
  <c r="K27" i="28"/>
  <c r="J90" i="27"/>
  <c r="J91" i="27"/>
  <c r="AD47" i="27"/>
  <c r="W27" i="28"/>
  <c r="X27" i="28"/>
  <c r="AM27" i="28"/>
  <c r="BB27" i="28"/>
  <c r="BQ27" i="28"/>
  <c r="BZ27" i="28" s="1"/>
  <c r="CA27" i="28"/>
  <c r="CB27" i="28"/>
  <c r="CQ27" i="28"/>
  <c r="DF27" i="28"/>
  <c r="H27" i="28"/>
  <c r="E25" i="28"/>
  <c r="E24" i="28"/>
  <c r="E23" i="28"/>
  <c r="E21" i="28"/>
  <c r="E20" i="28"/>
  <c r="H94" i="27" l="1"/>
  <c r="H97" i="27" s="1"/>
  <c r="L94" i="27"/>
  <c r="L97" i="27" s="1"/>
  <c r="P94" i="27"/>
  <c r="P97" i="27" s="1"/>
  <c r="T94" i="27"/>
  <c r="T97" i="27" s="1"/>
  <c r="X94" i="27"/>
  <c r="X97" i="27" s="1"/>
  <c r="AB94" i="27"/>
  <c r="AB97" i="27" s="1"/>
  <c r="AF94" i="27"/>
  <c r="AF97" i="27" s="1"/>
  <c r="AJ94" i="27"/>
  <c r="AJ97" i="27" s="1"/>
  <c r="AN94" i="27"/>
  <c r="AN97" i="27" s="1"/>
  <c r="AR94" i="27"/>
  <c r="AR97" i="27" s="1"/>
  <c r="G94" i="27"/>
  <c r="G97" i="27" s="1"/>
  <c r="N94" i="27"/>
  <c r="N97" i="27" s="1"/>
  <c r="V94" i="27"/>
  <c r="V97" i="27" s="1"/>
  <c r="AD94" i="27"/>
  <c r="AD97" i="27" s="1"/>
  <c r="AL94" i="27"/>
  <c r="AL97" i="27" s="1"/>
  <c r="AT94" i="27"/>
  <c r="AT97" i="27" s="1"/>
  <c r="O94" i="27"/>
  <c r="O97" i="27" s="1"/>
  <c r="W94" i="27"/>
  <c r="W97" i="27" s="1"/>
  <c r="AE94" i="27"/>
  <c r="AE97" i="27" s="1"/>
  <c r="AM94" i="27"/>
  <c r="AM97" i="27" s="1"/>
  <c r="AU94" i="27"/>
  <c r="AU97" i="27" s="1"/>
  <c r="I94" i="27"/>
  <c r="I97" i="27" s="1"/>
  <c r="M94" i="27"/>
  <c r="M97" i="27" s="1"/>
  <c r="Q94" i="27"/>
  <c r="Q97" i="27" s="1"/>
  <c r="U94" i="27"/>
  <c r="U97" i="27" s="1"/>
  <c r="Y94" i="27"/>
  <c r="Y97" i="27" s="1"/>
  <c r="AC94" i="27"/>
  <c r="AC97" i="27" s="1"/>
  <c r="AG94" i="27"/>
  <c r="AG97" i="27" s="1"/>
  <c r="AK94" i="27"/>
  <c r="AK97" i="27" s="1"/>
  <c r="AO94" i="27"/>
  <c r="AO97" i="27" s="1"/>
  <c r="AS94" i="27"/>
  <c r="AS97" i="27" s="1"/>
  <c r="J94" i="27"/>
  <c r="J97" i="27" s="1"/>
  <c r="R94" i="27"/>
  <c r="R97" i="27" s="1"/>
  <c r="Z94" i="27"/>
  <c r="Z97" i="27" s="1"/>
  <c r="AH94" i="27"/>
  <c r="AH97" i="27" s="1"/>
  <c r="AP94" i="27"/>
  <c r="AP97" i="27" s="1"/>
  <c r="K94" i="27"/>
  <c r="K97" i="27" s="1"/>
  <c r="S94" i="27"/>
  <c r="S97" i="27" s="1"/>
  <c r="AA94" i="27"/>
  <c r="AA97" i="27" s="1"/>
  <c r="AI94" i="27"/>
  <c r="AI97" i="27" s="1"/>
  <c r="AQ94" i="27"/>
  <c r="AQ97" i="27" s="1"/>
  <c r="H93" i="27"/>
  <c r="H96" i="27" s="1"/>
  <c r="L93" i="27"/>
  <c r="L96" i="27" s="1"/>
  <c r="P93" i="27"/>
  <c r="P96" i="27" s="1"/>
  <c r="T93" i="27"/>
  <c r="T96" i="27" s="1"/>
  <c r="X93" i="27"/>
  <c r="X96" i="27" s="1"/>
  <c r="AB93" i="27"/>
  <c r="AB96" i="27" s="1"/>
  <c r="AF93" i="27"/>
  <c r="AF96" i="27" s="1"/>
  <c r="AJ93" i="27"/>
  <c r="AJ96" i="27" s="1"/>
  <c r="AN93" i="27"/>
  <c r="AN96" i="27" s="1"/>
  <c r="AR93" i="27"/>
  <c r="AR96" i="27" s="1"/>
  <c r="N93" i="27"/>
  <c r="N96" i="27" s="1"/>
  <c r="V93" i="27"/>
  <c r="V96" i="27" s="1"/>
  <c r="AD93" i="27"/>
  <c r="AD96" i="27" s="1"/>
  <c r="AL93" i="27"/>
  <c r="AL96" i="27" s="1"/>
  <c r="AT93" i="27"/>
  <c r="AT96" i="27" s="1"/>
  <c r="O93" i="27"/>
  <c r="O96" i="27" s="1"/>
  <c r="W93" i="27"/>
  <c r="W96" i="27" s="1"/>
  <c r="AE93" i="27"/>
  <c r="AE96" i="27" s="1"/>
  <c r="AM93" i="27"/>
  <c r="AM96" i="27" s="1"/>
  <c r="AU93" i="27"/>
  <c r="AU96" i="27" s="1"/>
  <c r="I93" i="27"/>
  <c r="I96" i="27" s="1"/>
  <c r="M93" i="27"/>
  <c r="M96" i="27" s="1"/>
  <c r="Q93" i="27"/>
  <c r="Q96" i="27" s="1"/>
  <c r="U93" i="27"/>
  <c r="U96" i="27" s="1"/>
  <c r="Y93" i="27"/>
  <c r="Y96" i="27" s="1"/>
  <c r="AC93" i="27"/>
  <c r="AC96" i="27" s="1"/>
  <c r="AG93" i="27"/>
  <c r="AG96" i="27" s="1"/>
  <c r="AK93" i="27"/>
  <c r="AK96" i="27" s="1"/>
  <c r="AO93" i="27"/>
  <c r="AO96" i="27" s="1"/>
  <c r="AS93" i="27"/>
  <c r="AS96" i="27" s="1"/>
  <c r="G93" i="27"/>
  <c r="G96" i="27" s="1"/>
  <c r="J93" i="27"/>
  <c r="J96" i="27" s="1"/>
  <c r="R93" i="27"/>
  <c r="R96" i="27" s="1"/>
  <c r="Z93" i="27"/>
  <c r="Z96" i="27" s="1"/>
  <c r="AH93" i="27"/>
  <c r="AH96" i="27" s="1"/>
  <c r="AP93" i="27"/>
  <c r="AP96" i="27" s="1"/>
  <c r="K93" i="27"/>
  <c r="K96" i="27" s="1"/>
  <c r="S93" i="27"/>
  <c r="S96" i="27" s="1"/>
  <c r="AA93" i="27"/>
  <c r="AA96" i="27" s="1"/>
  <c r="AI93" i="27"/>
  <c r="AI96" i="27" s="1"/>
  <c r="AQ93" i="27"/>
  <c r="AQ96" i="27" s="1"/>
  <c r="P28" i="28" l="1"/>
  <c r="P26" i="28"/>
  <c r="AD26" i="28" s="1"/>
  <c r="AR26" i="28" s="1"/>
  <c r="BF26" i="28" s="1"/>
  <c r="BT26" i="28" s="1"/>
  <c r="CH26" i="28" s="1"/>
  <c r="CV26" i="28" s="1"/>
  <c r="P22" i="28"/>
  <c r="AD22" i="28" s="1"/>
  <c r="AR22" i="28" s="1"/>
  <c r="BF22" i="28" s="1"/>
  <c r="BT22" i="28" s="1"/>
  <c r="CH22" i="28" s="1"/>
  <c r="CV22" i="28" s="1"/>
  <c r="AD28" i="28"/>
  <c r="AR28" i="28" s="1"/>
  <c r="BF28" i="28" s="1"/>
  <c r="BT28" i="28" s="1"/>
  <c r="CH28" i="28" s="1"/>
  <c r="CV28" i="28" s="1"/>
  <c r="B29" i="28"/>
  <c r="P29" i="28" s="1"/>
  <c r="AD29" i="28" s="1"/>
  <c r="AR29" i="28" s="1"/>
  <c r="BF29" i="28" s="1"/>
  <c r="BT29" i="28" s="1"/>
  <c r="CE13" i="28"/>
  <c r="CS13" i="28" s="1"/>
  <c r="DG13" i="28" s="1"/>
  <c r="AA11" i="28"/>
  <c r="AO11" i="28" s="1"/>
  <c r="BC11" i="28" s="1"/>
  <c r="BQ11" i="28" s="1"/>
  <c r="CE11" i="28" s="1"/>
  <c r="CS11" i="28" s="1"/>
  <c r="DG11" i="28" s="1"/>
  <c r="AA10" i="28"/>
  <c r="AO10" i="28" s="1"/>
  <c r="BC10" i="28" s="1"/>
  <c r="BQ10" i="28" s="1"/>
  <c r="CE10" i="28" s="1"/>
  <c r="CS10" i="28" s="1"/>
  <c r="DG10" i="28" s="1"/>
  <c r="AA9" i="28"/>
  <c r="AO9" i="28" s="1"/>
  <c r="BC9" i="28" s="1"/>
  <c r="BQ9" i="28" s="1"/>
  <c r="CE9" i="28" s="1"/>
  <c r="CS9" i="28" s="1"/>
  <c r="DG9" i="28" s="1"/>
  <c r="AA8" i="28"/>
  <c r="AO8" i="28" s="1"/>
  <c r="BC8" i="28" s="1"/>
  <c r="BQ8" i="28" s="1"/>
  <c r="CE8" i="28" s="1"/>
  <c r="CS8" i="28" s="1"/>
  <c r="DG8" i="28" s="1"/>
  <c r="X8" i="28"/>
  <c r="AL8" i="28" s="1"/>
  <c r="AZ8" i="28" s="1"/>
  <c r="BN8" i="28" s="1"/>
  <c r="CB8" i="28" s="1"/>
  <c r="CP8" i="28" s="1"/>
  <c r="DD8" i="28" s="1"/>
  <c r="X10" i="28"/>
  <c r="AL10" i="28" s="1"/>
  <c r="AZ10" i="28" s="1"/>
  <c r="BN10" i="28" s="1"/>
  <c r="CB10" i="28" s="1"/>
  <c r="CP10" i="28" s="1"/>
  <c r="DD10" i="28" s="1"/>
  <c r="X9" i="28"/>
  <c r="AL9" i="28" s="1"/>
  <c r="AZ9" i="28" s="1"/>
  <c r="BN9" i="28" s="1"/>
  <c r="CB9" i="28" s="1"/>
  <c r="CP9" i="28" s="1"/>
  <c r="DD9" i="28" s="1"/>
  <c r="Y9" i="28"/>
  <c r="AM9" i="28" s="1"/>
  <c r="BA9" i="28" s="1"/>
  <c r="BO9" i="28" s="1"/>
  <c r="CC9" i="28" s="1"/>
  <c r="CQ9" i="28" s="1"/>
  <c r="DE9" i="28" s="1"/>
  <c r="Y10" i="28"/>
  <c r="AM10" i="28" s="1"/>
  <c r="BA10" i="28" s="1"/>
  <c r="BO10" i="28" s="1"/>
  <c r="CC10" i="28" s="1"/>
  <c r="CQ10" i="28" s="1"/>
  <c r="DE10" i="28" s="1"/>
  <c r="Y11" i="28"/>
  <c r="AM11" i="28" s="1"/>
  <c r="BA11" i="28" s="1"/>
  <c r="BO11" i="28" s="1"/>
  <c r="CC11" i="28" s="1"/>
  <c r="CQ11" i="28" s="1"/>
  <c r="DE11" i="28" s="1"/>
  <c r="Y12" i="28"/>
  <c r="Y13" i="28"/>
  <c r="Y8" i="28"/>
  <c r="AM8" i="28" s="1"/>
  <c r="BA8" i="28" s="1"/>
  <c r="BO8" i="28" s="1"/>
  <c r="CC8" i="28" s="1"/>
  <c r="CQ8" i="28" s="1"/>
  <c r="DE8" i="28" s="1"/>
  <c r="P9" i="28"/>
  <c r="AD9" i="28" s="1"/>
  <c r="AR9" i="28" s="1"/>
  <c r="BF9" i="28" s="1"/>
  <c r="BT9" i="28" s="1"/>
  <c r="CH9" i="28" s="1"/>
  <c r="CV9" i="28" s="1"/>
  <c r="P10" i="28"/>
  <c r="AD10" i="28" s="1"/>
  <c r="AR10" i="28" s="1"/>
  <c r="BF10" i="28" s="1"/>
  <c r="BT10" i="28" s="1"/>
  <c r="CH10" i="28" s="1"/>
  <c r="CV10" i="28" s="1"/>
  <c r="P11" i="28"/>
  <c r="AD11" i="28" s="1"/>
  <c r="AR11" i="28" s="1"/>
  <c r="BF11" i="28" s="1"/>
  <c r="BT11" i="28" s="1"/>
  <c r="CH11" i="28" s="1"/>
  <c r="CV11" i="28" s="1"/>
  <c r="P8" i="28"/>
  <c r="AD8" i="28" s="1"/>
  <c r="AR8" i="28" s="1"/>
  <c r="BF8" i="28" s="1"/>
  <c r="BT8" i="28" s="1"/>
  <c r="CH8" i="28" s="1"/>
  <c r="CV8" i="28" s="1"/>
  <c r="G100" i="27"/>
  <c r="G136" i="27" l="1"/>
  <c r="G140" i="27" s="1"/>
  <c r="G79" i="27"/>
  <c r="G80" i="27"/>
  <c r="E96" i="27"/>
  <c r="I68" i="27"/>
  <c r="J42" i="28" s="1"/>
  <c r="H99" i="27"/>
  <c r="H100" i="27" s="1"/>
  <c r="H68" i="27"/>
  <c r="I42" i="28" s="1"/>
  <c r="H126" i="27"/>
  <c r="I126" i="27" s="1"/>
  <c r="J126" i="27" s="1"/>
  <c r="K126" i="27" s="1"/>
  <c r="L126" i="27" s="1"/>
  <c r="M126" i="27" s="1"/>
  <c r="N126" i="27" s="1"/>
  <c r="O126" i="27" s="1"/>
  <c r="P126" i="27" s="1"/>
  <c r="Q126" i="27" s="1"/>
  <c r="R126" i="27" s="1"/>
  <c r="S126" i="27" s="1"/>
  <c r="T126" i="27" s="1"/>
  <c r="U126" i="27" s="1"/>
  <c r="V126" i="27" s="1"/>
  <c r="W126" i="27" s="1"/>
  <c r="X126" i="27" s="1"/>
  <c r="Y126" i="27" s="1"/>
  <c r="Z126" i="27" s="1"/>
  <c r="AA126" i="27" s="1"/>
  <c r="AB126" i="27" s="1"/>
  <c r="AC126" i="27" s="1"/>
  <c r="AD126" i="27" s="1"/>
  <c r="AE126" i="27" s="1"/>
  <c r="AF126" i="27" s="1"/>
  <c r="AG126" i="27" s="1"/>
  <c r="AH126" i="27" s="1"/>
  <c r="AI126" i="27" s="1"/>
  <c r="AJ126" i="27" s="1"/>
  <c r="AK126" i="27" s="1"/>
  <c r="AL126" i="27" s="1"/>
  <c r="AM126" i="27" s="1"/>
  <c r="AN126" i="27" s="1"/>
  <c r="AO126" i="27" s="1"/>
  <c r="AP126" i="27" s="1"/>
  <c r="AQ126" i="27" s="1"/>
  <c r="AR126" i="27" s="1"/>
  <c r="AS126" i="27" s="1"/>
  <c r="AT126" i="27" s="1"/>
  <c r="AU126" i="27" s="1"/>
  <c r="H57" i="27"/>
  <c r="H59" i="27" s="1"/>
  <c r="H66" i="27" s="1"/>
  <c r="H32" i="27"/>
  <c r="I58" i="27"/>
  <c r="J58" i="27" s="1"/>
  <c r="K58" i="27" s="1"/>
  <c r="L58" i="27" s="1"/>
  <c r="M58" i="27" s="1"/>
  <c r="N58" i="27" s="1"/>
  <c r="O58" i="27" s="1"/>
  <c r="P58" i="27" s="1"/>
  <c r="Q58" i="27" s="1"/>
  <c r="R58" i="27" s="1"/>
  <c r="S58" i="27" s="1"/>
  <c r="T58" i="27" s="1"/>
  <c r="U58" i="27" s="1"/>
  <c r="V58" i="27" s="1"/>
  <c r="W58" i="27" s="1"/>
  <c r="X58" i="27" s="1"/>
  <c r="Y58" i="27" s="1"/>
  <c r="Z58" i="27" s="1"/>
  <c r="AA58" i="27" s="1"/>
  <c r="AB58" i="27" s="1"/>
  <c r="AC58" i="27" s="1"/>
  <c r="AD58" i="27" s="1"/>
  <c r="AE58" i="27" s="1"/>
  <c r="AF58" i="27" s="1"/>
  <c r="AG58" i="27" s="1"/>
  <c r="AH58" i="27" s="1"/>
  <c r="AI58" i="27" s="1"/>
  <c r="AJ58" i="27" s="1"/>
  <c r="AK58" i="27" s="1"/>
  <c r="AL58" i="27" s="1"/>
  <c r="AM58" i="27" s="1"/>
  <c r="AN58" i="27" s="1"/>
  <c r="AO58" i="27" s="1"/>
  <c r="AP58" i="27" s="1"/>
  <c r="AQ58" i="27" s="1"/>
  <c r="AR58" i="27" s="1"/>
  <c r="AS58" i="27" s="1"/>
  <c r="AT58" i="27" s="1"/>
  <c r="AU58" i="27" s="1"/>
  <c r="I99" i="27"/>
  <c r="J99" i="27"/>
  <c r="K99" i="27"/>
  <c r="L99" i="27"/>
  <c r="M99" i="27"/>
  <c r="N99" i="27"/>
  <c r="O99" i="27"/>
  <c r="P99" i="27"/>
  <c r="Q99" i="27"/>
  <c r="R99" i="27"/>
  <c r="S99" i="27"/>
  <c r="T99" i="27"/>
  <c r="U99" i="27"/>
  <c r="V99" i="27"/>
  <c r="W99" i="27"/>
  <c r="X99" i="27"/>
  <c r="Y99" i="27"/>
  <c r="Z99" i="27"/>
  <c r="AA99" i="27"/>
  <c r="AB99" i="27"/>
  <c r="AC99" i="27"/>
  <c r="AD99" i="27"/>
  <c r="AE99" i="27"/>
  <c r="AF99" i="27"/>
  <c r="AG99" i="27"/>
  <c r="AH99" i="27"/>
  <c r="AI99" i="27"/>
  <c r="AJ99" i="27"/>
  <c r="AK99" i="27"/>
  <c r="AL99" i="27"/>
  <c r="AM99" i="27"/>
  <c r="AM100" i="27" s="1"/>
  <c r="AN99" i="27"/>
  <c r="AN100" i="27" s="1"/>
  <c r="AO99" i="27"/>
  <c r="AO100" i="27" s="1"/>
  <c r="AP99" i="27"/>
  <c r="AP100" i="27" s="1"/>
  <c r="AQ99" i="27"/>
  <c r="AQ100" i="27" s="1"/>
  <c r="AR99" i="27"/>
  <c r="AR100" i="27" s="1"/>
  <c r="AS99" i="27"/>
  <c r="AS100" i="27" s="1"/>
  <c r="AT99" i="27"/>
  <c r="AT100" i="27" s="1"/>
  <c r="AU99" i="27"/>
  <c r="AU100" i="27" s="1"/>
  <c r="DB12" i="28"/>
  <c r="CN12" i="28"/>
  <c r="BZ12" i="28"/>
  <c r="BL12" i="28"/>
  <c r="AX12" i="28"/>
  <c r="AJ12" i="28"/>
  <c r="V12" i="28"/>
  <c r="B115" i="27"/>
  <c r="B114" i="27"/>
  <c r="B111" i="27"/>
  <c r="B110" i="27"/>
  <c r="B103" i="27"/>
  <c r="B102" i="27"/>
  <c r="B97" i="27"/>
  <c r="B96" i="27"/>
  <c r="DB34" i="28"/>
  <c r="CN34" i="28"/>
  <c r="BZ34" i="28"/>
  <c r="BL34" i="28"/>
  <c r="AX34" i="28"/>
  <c r="AJ34" i="28"/>
  <c r="V34" i="28"/>
  <c r="Z3" i="28"/>
  <c r="AN3" i="28" s="1"/>
  <c r="BB3" i="28" s="1"/>
  <c r="BP3" i="28" s="1"/>
  <c r="CD3" i="28" s="1"/>
  <c r="CR3" i="28" s="1"/>
  <c r="DF3" i="28" s="1"/>
  <c r="Z2" i="28"/>
  <c r="AN2" i="28" s="1"/>
  <c r="BB2" i="28" s="1"/>
  <c r="BP2" i="28" s="1"/>
  <c r="CD2" i="28" s="1"/>
  <c r="CR2" i="28" s="1"/>
  <c r="DF2" i="28" s="1"/>
  <c r="Z4" i="28"/>
  <c r="AN4" i="28" s="1"/>
  <c r="BB4" i="28" s="1"/>
  <c r="BP4" i="28" s="1"/>
  <c r="CD4" i="28" s="1"/>
  <c r="CR4" i="28" s="1"/>
  <c r="DF4" i="28" s="1"/>
  <c r="CB13" i="28"/>
  <c r="CB12" i="28"/>
  <c r="P18" i="28"/>
  <c r="I48" i="28"/>
  <c r="I50" i="28" s="1"/>
  <c r="CP13" i="28"/>
  <c r="CP12" i="28"/>
  <c r="DD13" i="28"/>
  <c r="DD12" i="28"/>
  <c r="BQ12" i="28"/>
  <c r="CE12" i="28" s="1"/>
  <c r="CS12" i="28" s="1"/>
  <c r="DG12" i="28" s="1"/>
  <c r="BN13" i="28"/>
  <c r="BN12" i="28"/>
  <c r="BC12" i="28"/>
  <c r="AZ13" i="28"/>
  <c r="AZ12" i="28"/>
  <c r="AO12" i="28"/>
  <c r="AL13" i="28"/>
  <c r="AL12" i="28"/>
  <c r="I18" i="28"/>
  <c r="I17" i="28"/>
  <c r="DD22" i="28"/>
  <c r="DE22" i="28"/>
  <c r="DF22" i="28"/>
  <c r="DG22" i="28"/>
  <c r="DD26" i="28"/>
  <c r="DE26" i="28"/>
  <c r="DF26" i="28"/>
  <c r="DG26" i="28"/>
  <c r="DD31" i="28"/>
  <c r="DE31" i="28"/>
  <c r="DF31" i="28"/>
  <c r="DG31" i="28"/>
  <c r="DD29" i="28"/>
  <c r="DE29" i="28"/>
  <c r="DF29" i="28"/>
  <c r="DG29" i="28"/>
  <c r="DD33" i="28"/>
  <c r="DE33" i="28"/>
  <c r="DF33" i="28"/>
  <c r="DG33" i="28"/>
  <c r="DD35" i="28"/>
  <c r="DE35" i="28"/>
  <c r="DF35" i="28"/>
  <c r="DG35" i="28"/>
  <c r="DD36" i="28"/>
  <c r="DE36" i="28"/>
  <c r="DF36" i="28"/>
  <c r="DG36" i="28"/>
  <c r="DC22" i="28"/>
  <c r="DC26" i="28"/>
  <c r="DC31" i="28"/>
  <c r="DC29" i="28"/>
  <c r="DC33" i="28"/>
  <c r="DC35" i="28"/>
  <c r="DC36" i="28"/>
  <c r="DB32" i="28"/>
  <c r="CP22" i="28"/>
  <c r="CQ22" i="28"/>
  <c r="CR22" i="28"/>
  <c r="CS22" i="28"/>
  <c r="CP26" i="28"/>
  <c r="CQ26" i="28"/>
  <c r="CR26" i="28"/>
  <c r="CS26" i="28"/>
  <c r="DB26" i="28" s="1"/>
  <c r="DB28" i="28"/>
  <c r="CP31" i="28"/>
  <c r="CQ31" i="28"/>
  <c r="CR31" i="28"/>
  <c r="CS31" i="28"/>
  <c r="DB31" i="28" s="1"/>
  <c r="CP29" i="28"/>
  <c r="CQ29" i="28"/>
  <c r="CR29" i="28"/>
  <c r="CS29" i="28"/>
  <c r="DB29" i="28" s="1"/>
  <c r="CP33" i="28"/>
  <c r="CQ33" i="28"/>
  <c r="CR33" i="28"/>
  <c r="CS33" i="28"/>
  <c r="DB33" i="28" s="1"/>
  <c r="CP35" i="28"/>
  <c r="CQ35" i="28"/>
  <c r="CR35" i="28"/>
  <c r="CS35" i="28"/>
  <c r="DB35" i="28" s="1"/>
  <c r="CP36" i="28"/>
  <c r="CQ36" i="28"/>
  <c r="CR36" i="28"/>
  <c r="CS36" i="28"/>
  <c r="DB36" i="28" s="1"/>
  <c r="CO22" i="28"/>
  <c r="CO26" i="28"/>
  <c r="CO31" i="28"/>
  <c r="CO29" i="28"/>
  <c r="CO33" i="28"/>
  <c r="CO35" i="28"/>
  <c r="CO36" i="28"/>
  <c r="CN32" i="28"/>
  <c r="CB22" i="28"/>
  <c r="CC22" i="28"/>
  <c r="CD22" i="28"/>
  <c r="CE22" i="28"/>
  <c r="CB26" i="28"/>
  <c r="CC26" i="28"/>
  <c r="CD26" i="28"/>
  <c r="CE26" i="28"/>
  <c r="CN26" i="28" s="1"/>
  <c r="CN28" i="28"/>
  <c r="CB31" i="28"/>
  <c r="CC31" i="28"/>
  <c r="CD31" i="28"/>
  <c r="CE31" i="28"/>
  <c r="CN31" i="28" s="1"/>
  <c r="CB29" i="28"/>
  <c r="CC29" i="28"/>
  <c r="CD29" i="28"/>
  <c r="CE29" i="28"/>
  <c r="CN29" i="28" s="1"/>
  <c r="CB33" i="28"/>
  <c r="CC33" i="28"/>
  <c r="CD33" i="28"/>
  <c r="CE33" i="28"/>
  <c r="CN33" i="28" s="1"/>
  <c r="CB35" i="28"/>
  <c r="CC35" i="28"/>
  <c r="CD35" i="28"/>
  <c r="CE35" i="28"/>
  <c r="CN35" i="28" s="1"/>
  <c r="CB36" i="28"/>
  <c r="CC36" i="28"/>
  <c r="CD36" i="28"/>
  <c r="CE36" i="28"/>
  <c r="CN36" i="28" s="1"/>
  <c r="CA31" i="28"/>
  <c r="CA22" i="28"/>
  <c r="CA26" i="28"/>
  <c r="CA29" i="28"/>
  <c r="CA33" i="28"/>
  <c r="CA35" i="28"/>
  <c r="CA36" i="28"/>
  <c r="BZ32" i="28"/>
  <c r="BN22" i="28"/>
  <c r="BO22" i="28"/>
  <c r="BP22" i="28"/>
  <c r="BQ22" i="28"/>
  <c r="BN26" i="28"/>
  <c r="BO26" i="28"/>
  <c r="BP26" i="28"/>
  <c r="BQ26" i="28"/>
  <c r="BZ28" i="28"/>
  <c r="BN31" i="28"/>
  <c r="BO31" i="28"/>
  <c r="BP31" i="28"/>
  <c r="BQ31" i="28"/>
  <c r="BZ31" i="28" s="1"/>
  <c r="BN29" i="28"/>
  <c r="BO29" i="28"/>
  <c r="BP29" i="28"/>
  <c r="BQ29" i="28"/>
  <c r="BZ29" i="28" s="1"/>
  <c r="BN33" i="28"/>
  <c r="BO33" i="28"/>
  <c r="BP33" i="28"/>
  <c r="BQ33" i="28"/>
  <c r="BZ33" i="28" s="1"/>
  <c r="BN35" i="28"/>
  <c r="BO35" i="28"/>
  <c r="BP35" i="28"/>
  <c r="BQ35" i="28"/>
  <c r="BZ35" i="28" s="1"/>
  <c r="BN36" i="28"/>
  <c r="BO36" i="28"/>
  <c r="BP36" i="28"/>
  <c r="BQ36" i="28"/>
  <c r="BZ36" i="28" s="1"/>
  <c r="BM22" i="28"/>
  <c r="BM26" i="28"/>
  <c r="BM31" i="28"/>
  <c r="BM29" i="28"/>
  <c r="BM33" i="28"/>
  <c r="BM35" i="28"/>
  <c r="BM36" i="28"/>
  <c r="BL32" i="28"/>
  <c r="AZ22" i="28"/>
  <c r="BA22" i="28"/>
  <c r="BB22" i="28"/>
  <c r="BC22" i="28"/>
  <c r="AZ26" i="28"/>
  <c r="BA26" i="28"/>
  <c r="BB26" i="28"/>
  <c r="BC26" i="28"/>
  <c r="BL26" i="28" s="1"/>
  <c r="BL28" i="28"/>
  <c r="AZ31" i="28"/>
  <c r="BA31" i="28"/>
  <c r="BB31" i="28"/>
  <c r="BC31" i="28"/>
  <c r="BL31" i="28" s="1"/>
  <c r="AZ29" i="28"/>
  <c r="BA29" i="28"/>
  <c r="BB29" i="28"/>
  <c r="BC29" i="28"/>
  <c r="BL29" i="28" s="1"/>
  <c r="AZ33" i="28"/>
  <c r="BA33" i="28"/>
  <c r="BB33" i="28"/>
  <c r="BC33" i="28"/>
  <c r="BL33" i="28" s="1"/>
  <c r="AZ35" i="28"/>
  <c r="BA35" i="28"/>
  <c r="BB35" i="28"/>
  <c r="BC35" i="28"/>
  <c r="BL35" i="28" s="1"/>
  <c r="AZ36" i="28"/>
  <c r="BA36" i="28"/>
  <c r="BB36" i="28"/>
  <c r="BC36" i="28"/>
  <c r="BL36" i="28" s="1"/>
  <c r="AY22" i="28"/>
  <c r="AY26" i="28"/>
  <c r="AY31" i="28"/>
  <c r="AY29" i="28"/>
  <c r="AY33" i="28"/>
  <c r="AY35" i="28"/>
  <c r="AY36" i="28"/>
  <c r="AX32" i="28"/>
  <c r="AL22" i="28"/>
  <c r="AM22" i="28"/>
  <c r="AN22" i="28"/>
  <c r="AO22" i="28"/>
  <c r="AL26" i="28"/>
  <c r="AM26" i="28"/>
  <c r="AN26" i="28"/>
  <c r="AO26" i="28"/>
  <c r="AX26" i="28" s="1"/>
  <c r="AX28" i="28"/>
  <c r="AL31" i="28"/>
  <c r="AM31" i="28"/>
  <c r="AN31" i="28"/>
  <c r="AO31" i="28"/>
  <c r="AX31" i="28" s="1"/>
  <c r="AL29" i="28"/>
  <c r="AM29" i="28"/>
  <c r="AN29" i="28"/>
  <c r="AO29" i="28"/>
  <c r="AX29" i="28" s="1"/>
  <c r="AL33" i="28"/>
  <c r="AM33" i="28"/>
  <c r="AN33" i="28"/>
  <c r="AO33" i="28"/>
  <c r="AX33" i="28" s="1"/>
  <c r="AL35" i="28"/>
  <c r="AM35" i="28"/>
  <c r="AN35" i="28"/>
  <c r="AO35" i="28"/>
  <c r="AX35" i="28" s="1"/>
  <c r="AL36" i="28"/>
  <c r="AM36" i="28"/>
  <c r="AN36" i="28"/>
  <c r="AO36" i="28"/>
  <c r="AX36" i="28" s="1"/>
  <c r="AK22" i="28"/>
  <c r="AK26" i="28"/>
  <c r="AK31" i="28"/>
  <c r="AK29" i="28"/>
  <c r="AK33" i="28"/>
  <c r="AK35" i="28"/>
  <c r="AK36" i="28"/>
  <c r="AJ32" i="28"/>
  <c r="X22" i="28"/>
  <c r="Y22" i="28"/>
  <c r="Z22" i="28"/>
  <c r="AA22" i="28"/>
  <c r="X26" i="28"/>
  <c r="Y26" i="28"/>
  <c r="Z26" i="28"/>
  <c r="AA26" i="28"/>
  <c r="AJ26" i="28" s="1"/>
  <c r="AJ28" i="28"/>
  <c r="X31" i="28"/>
  <c r="Y31" i="28"/>
  <c r="Z31" i="28"/>
  <c r="AA31" i="28"/>
  <c r="AJ31" i="28" s="1"/>
  <c r="X29" i="28"/>
  <c r="Y29" i="28"/>
  <c r="Z29" i="28"/>
  <c r="AA29" i="28"/>
  <c r="AJ29" i="28" s="1"/>
  <c r="X33" i="28"/>
  <c r="Y33" i="28"/>
  <c r="Z33" i="28"/>
  <c r="AA33" i="28"/>
  <c r="AJ33" i="28" s="1"/>
  <c r="X35" i="28"/>
  <c r="Y35" i="28"/>
  <c r="Z35" i="28"/>
  <c r="AA35" i="28"/>
  <c r="AJ35" i="28" s="1"/>
  <c r="X36" i="28"/>
  <c r="Y36" i="28"/>
  <c r="Z36" i="28"/>
  <c r="AA36" i="28"/>
  <c r="AJ36" i="28" s="1"/>
  <c r="W22" i="28"/>
  <c r="W26" i="28"/>
  <c r="W31" i="28"/>
  <c r="W29" i="28"/>
  <c r="W33" i="28"/>
  <c r="W35" i="28"/>
  <c r="W36" i="28"/>
  <c r="V32" i="28"/>
  <c r="M36" i="28"/>
  <c r="V36" i="28" s="1"/>
  <c r="L36" i="28"/>
  <c r="K36" i="28"/>
  <c r="J36" i="28"/>
  <c r="M35" i="28"/>
  <c r="V35" i="28" s="1"/>
  <c r="L35" i="28"/>
  <c r="K35" i="28"/>
  <c r="J35" i="28"/>
  <c r="M33" i="28"/>
  <c r="V33" i="28" s="1"/>
  <c r="L33" i="28"/>
  <c r="K33" i="28"/>
  <c r="J33" i="28"/>
  <c r="M29" i="28"/>
  <c r="V29" i="28" s="1"/>
  <c r="L29" i="28"/>
  <c r="K29" i="28"/>
  <c r="J29" i="28"/>
  <c r="M31" i="28"/>
  <c r="L31" i="28"/>
  <c r="K31" i="28"/>
  <c r="J31" i="28"/>
  <c r="V28" i="28"/>
  <c r="M26" i="28"/>
  <c r="V26" i="28" s="1"/>
  <c r="L26" i="28"/>
  <c r="K26" i="28"/>
  <c r="J26" i="28"/>
  <c r="M22" i="28"/>
  <c r="L22" i="28"/>
  <c r="K22" i="28"/>
  <c r="J22" i="28"/>
  <c r="I35" i="28"/>
  <c r="I36" i="28"/>
  <c r="I29" i="28"/>
  <c r="I33" i="28"/>
  <c r="I22" i="28"/>
  <c r="I26" i="28"/>
  <c r="H36" i="28"/>
  <c r="H35" i="28"/>
  <c r="H33" i="28"/>
  <c r="H29" i="28"/>
  <c r="I31" i="28"/>
  <c r="H26" i="28"/>
  <c r="X13" i="28"/>
  <c r="X12" i="28"/>
  <c r="AA12" i="28"/>
  <c r="H22" i="28"/>
  <c r="AR65" i="28"/>
  <c r="DB49" i="28"/>
  <c r="CN49" i="28"/>
  <c r="BZ49" i="28"/>
  <c r="AX49" i="28"/>
  <c r="AJ49" i="28"/>
  <c r="DB47" i="28"/>
  <c r="CN47" i="28"/>
  <c r="BZ47" i="28"/>
  <c r="BL47" i="28"/>
  <c r="AX47" i="28"/>
  <c r="AJ47" i="28"/>
  <c r="V47" i="28"/>
  <c r="CH29" i="28"/>
  <c r="CV29" i="28" s="1"/>
  <c r="H133" i="27"/>
  <c r="H119" i="27"/>
  <c r="I119" i="27" s="1"/>
  <c r="J119" i="27" s="1"/>
  <c r="K119" i="27" s="1"/>
  <c r="L119" i="27" s="1"/>
  <c r="M119" i="27" s="1"/>
  <c r="N119" i="27" s="1"/>
  <c r="O119" i="27" s="1"/>
  <c r="P119" i="27" s="1"/>
  <c r="Q119" i="27" s="1"/>
  <c r="R119" i="27" s="1"/>
  <c r="S119" i="27" s="1"/>
  <c r="T119" i="27" s="1"/>
  <c r="U119" i="27" s="1"/>
  <c r="V119" i="27" s="1"/>
  <c r="W119" i="27" s="1"/>
  <c r="X119" i="27" s="1"/>
  <c r="Y119" i="27" s="1"/>
  <c r="Z119" i="27" s="1"/>
  <c r="AA119" i="27" s="1"/>
  <c r="AB119" i="27" s="1"/>
  <c r="AC119" i="27" s="1"/>
  <c r="AD119" i="27" s="1"/>
  <c r="AE119" i="27" s="1"/>
  <c r="AF119" i="27" s="1"/>
  <c r="AG119" i="27" s="1"/>
  <c r="AH119" i="27" s="1"/>
  <c r="AI119" i="27" s="1"/>
  <c r="AJ119" i="27" s="1"/>
  <c r="AK119" i="27" s="1"/>
  <c r="AL119" i="27" s="1"/>
  <c r="AM119" i="27" s="1"/>
  <c r="AN119" i="27" s="1"/>
  <c r="AO119" i="27" s="1"/>
  <c r="AP119" i="27" s="1"/>
  <c r="AQ119" i="27" s="1"/>
  <c r="AR119" i="27" s="1"/>
  <c r="AS119" i="27" s="1"/>
  <c r="AT119" i="27" s="1"/>
  <c r="AU119" i="27" s="1"/>
  <c r="H83" i="27"/>
  <c r="H74" i="27"/>
  <c r="I74" i="27" s="1"/>
  <c r="J74" i="27" s="1"/>
  <c r="K74" i="27" s="1"/>
  <c r="L74" i="27" s="1"/>
  <c r="M74" i="27" s="1"/>
  <c r="N74" i="27" s="1"/>
  <c r="O74" i="27" s="1"/>
  <c r="P74" i="27" s="1"/>
  <c r="Q74" i="27" s="1"/>
  <c r="R74" i="27" s="1"/>
  <c r="S74" i="27" s="1"/>
  <c r="T74" i="27" s="1"/>
  <c r="U74" i="27" s="1"/>
  <c r="V74" i="27" s="1"/>
  <c r="W74" i="27" s="1"/>
  <c r="X74" i="27" s="1"/>
  <c r="Y74" i="27" s="1"/>
  <c r="Z74" i="27" s="1"/>
  <c r="AA74" i="27" s="1"/>
  <c r="AB74" i="27" s="1"/>
  <c r="AC74" i="27" s="1"/>
  <c r="AD74" i="27" s="1"/>
  <c r="AE74" i="27" s="1"/>
  <c r="AF74" i="27" s="1"/>
  <c r="AG74" i="27" s="1"/>
  <c r="AH74" i="27" s="1"/>
  <c r="AI74" i="27" s="1"/>
  <c r="AJ74" i="27" s="1"/>
  <c r="AK74" i="27" s="1"/>
  <c r="AL74" i="27" s="1"/>
  <c r="AM74" i="27" s="1"/>
  <c r="AN74" i="27" s="1"/>
  <c r="AO74" i="27" s="1"/>
  <c r="AP74" i="27" s="1"/>
  <c r="AQ74" i="27" s="1"/>
  <c r="AR74" i="27" s="1"/>
  <c r="AS74" i="27" s="1"/>
  <c r="AT74" i="27" s="1"/>
  <c r="AU74" i="27" s="1"/>
  <c r="H64" i="27"/>
  <c r="I64" i="27" s="1"/>
  <c r="J64" i="27" s="1"/>
  <c r="K64" i="27" s="1"/>
  <c r="L64" i="27" s="1"/>
  <c r="M64" i="27" s="1"/>
  <c r="N64" i="27" s="1"/>
  <c r="O64" i="27" s="1"/>
  <c r="P64" i="27" s="1"/>
  <c r="Q64" i="27" s="1"/>
  <c r="R64" i="27" s="1"/>
  <c r="S64" i="27" s="1"/>
  <c r="T64" i="27" s="1"/>
  <c r="U64" i="27" s="1"/>
  <c r="V64" i="27" s="1"/>
  <c r="W64" i="27" s="1"/>
  <c r="X64" i="27" s="1"/>
  <c r="Y64" i="27" s="1"/>
  <c r="Z64" i="27" s="1"/>
  <c r="AA64" i="27" s="1"/>
  <c r="AB64" i="27" s="1"/>
  <c r="AC64" i="27" s="1"/>
  <c r="AD64" i="27" s="1"/>
  <c r="AE64" i="27" s="1"/>
  <c r="AF64" i="27" s="1"/>
  <c r="AG64" i="27" s="1"/>
  <c r="AH64" i="27" s="1"/>
  <c r="AI64" i="27" s="1"/>
  <c r="AJ64" i="27" s="1"/>
  <c r="AK64" i="27" s="1"/>
  <c r="AL64" i="27" s="1"/>
  <c r="AM64" i="27" s="1"/>
  <c r="AN64" i="27" s="1"/>
  <c r="AO64" i="27" s="1"/>
  <c r="AP64" i="27" s="1"/>
  <c r="AQ64" i="27" s="1"/>
  <c r="AR64" i="27" s="1"/>
  <c r="AS64" i="27" s="1"/>
  <c r="AT64" i="27" s="1"/>
  <c r="AU64" i="27" s="1"/>
  <c r="H55" i="27"/>
  <c r="I55" i="27" s="1"/>
  <c r="J55" i="27" s="1"/>
  <c r="K55" i="27" s="1"/>
  <c r="L55" i="27" s="1"/>
  <c r="M55" i="27" s="1"/>
  <c r="N55" i="27" s="1"/>
  <c r="O55" i="27" s="1"/>
  <c r="P55" i="27" s="1"/>
  <c r="Q55" i="27" s="1"/>
  <c r="R55" i="27" s="1"/>
  <c r="S55" i="27" s="1"/>
  <c r="T55" i="27" s="1"/>
  <c r="U55" i="27" s="1"/>
  <c r="V55" i="27" s="1"/>
  <c r="W55" i="27" s="1"/>
  <c r="X55" i="27" s="1"/>
  <c r="Y55" i="27" s="1"/>
  <c r="Z55" i="27" s="1"/>
  <c r="AA55" i="27" s="1"/>
  <c r="AB55" i="27" s="1"/>
  <c r="AC55" i="27" s="1"/>
  <c r="AD55" i="27" s="1"/>
  <c r="AE55" i="27" s="1"/>
  <c r="AF55" i="27" s="1"/>
  <c r="AG55" i="27" s="1"/>
  <c r="AH55" i="27" s="1"/>
  <c r="AI55" i="27" s="1"/>
  <c r="AJ55" i="27" s="1"/>
  <c r="AK55" i="27" s="1"/>
  <c r="AL55" i="27" s="1"/>
  <c r="AM55" i="27" s="1"/>
  <c r="AN55" i="27" s="1"/>
  <c r="AO55" i="27" s="1"/>
  <c r="AP55" i="27" s="1"/>
  <c r="AQ55" i="27" s="1"/>
  <c r="AR55" i="27" s="1"/>
  <c r="AS55" i="27" s="1"/>
  <c r="AT55" i="27" s="1"/>
  <c r="AU55" i="27" s="1"/>
  <c r="H34" i="27"/>
  <c r="G34" i="27" s="1"/>
  <c r="BF65" i="28"/>
  <c r="CV65" i="28"/>
  <c r="CH65" i="28"/>
  <c r="BL49" i="28"/>
  <c r="BT65" i="28"/>
  <c r="I27" i="27"/>
  <c r="J27" i="27" s="1"/>
  <c r="K27" i="27" s="1"/>
  <c r="L27" i="27" s="1"/>
  <c r="M27" i="27" s="1"/>
  <c r="N27" i="27" s="1"/>
  <c r="O27" i="27" s="1"/>
  <c r="P27" i="27" s="1"/>
  <c r="Q27" i="27" s="1"/>
  <c r="R27" i="27" s="1"/>
  <c r="S27" i="27" s="1"/>
  <c r="T27" i="27" s="1"/>
  <c r="U27" i="27" s="1"/>
  <c r="V27" i="27" s="1"/>
  <c r="W27" i="27" s="1"/>
  <c r="X27" i="27" s="1"/>
  <c r="Y27" i="27" s="1"/>
  <c r="Z27" i="27" s="1"/>
  <c r="AA27" i="27" s="1"/>
  <c r="AB27" i="27" s="1"/>
  <c r="AC27" i="27" s="1"/>
  <c r="AD27" i="27" s="1"/>
  <c r="AE27" i="27" s="1"/>
  <c r="AF27" i="27" s="1"/>
  <c r="AG27" i="27" s="1"/>
  <c r="AH27" i="27" s="1"/>
  <c r="AI27" i="27" s="1"/>
  <c r="AJ27" i="27" s="1"/>
  <c r="AK27" i="27" s="1"/>
  <c r="AL27" i="27" s="1"/>
  <c r="AM27" i="27" s="1"/>
  <c r="AN27" i="27" s="1"/>
  <c r="AO27" i="27" s="1"/>
  <c r="AP27" i="27" s="1"/>
  <c r="AQ27" i="27" s="1"/>
  <c r="AR27" i="27" s="1"/>
  <c r="AS27" i="27" s="1"/>
  <c r="AT27" i="27" s="1"/>
  <c r="AU27" i="27" s="1"/>
  <c r="I53" i="27"/>
  <c r="K53" i="27"/>
  <c r="L30" i="28"/>
  <c r="L53" i="27"/>
  <c r="M53" i="27"/>
  <c r="X30" i="28"/>
  <c r="N53" i="27"/>
  <c r="Y30" i="28"/>
  <c r="Z30" i="28"/>
  <c r="AA30" i="28"/>
  <c r="AJ30" i="28" s="1"/>
  <c r="AK30" i="28"/>
  <c r="AC53" i="27"/>
  <c r="AD53" i="27"/>
  <c r="AE53" i="27"/>
  <c r="AF53" i="27"/>
  <c r="AG53" i="27"/>
  <c r="AH53" i="27"/>
  <c r="CC30" i="28"/>
  <c r="AI53" i="27"/>
  <c r="CD30" i="28"/>
  <c r="AJ53" i="27"/>
  <c r="CE30" i="28"/>
  <c r="CN30" i="28" s="1"/>
  <c r="AL53" i="27"/>
  <c r="CP30" i="28"/>
  <c r="CQ30" i="28"/>
  <c r="CR30" i="28"/>
  <c r="CS30" i="28"/>
  <c r="AP53" i="27"/>
  <c r="DC30" i="28"/>
  <c r="DD30" i="28"/>
  <c r="DE30" i="28"/>
  <c r="AT53" i="27"/>
  <c r="DF30" i="28"/>
  <c r="AU53" i="27"/>
  <c r="AK100" i="27" l="1"/>
  <c r="AK136" i="27" s="1"/>
  <c r="AT104" i="27"/>
  <c r="AT116" i="27" s="1"/>
  <c r="AG100" i="27"/>
  <c r="AG136" i="27" s="1"/>
  <c r="AP104" i="27"/>
  <c r="AP116" i="27" s="1"/>
  <c r="AC100" i="27"/>
  <c r="AC136" i="27" s="1"/>
  <c r="AL104" i="27"/>
  <c r="AL116" i="27" s="1"/>
  <c r="Y100" i="27"/>
  <c r="Y136" i="27" s="1"/>
  <c r="AH104" i="27"/>
  <c r="AH116" i="27" s="1"/>
  <c r="U100" i="27"/>
  <c r="U136" i="27" s="1"/>
  <c r="AD104" i="27"/>
  <c r="AD116" i="27" s="1"/>
  <c r="Q100" i="27"/>
  <c r="Q136" i="27" s="1"/>
  <c r="Z104" i="27"/>
  <c r="Z116" i="27" s="1"/>
  <c r="M100" i="27"/>
  <c r="M136" i="27" s="1"/>
  <c r="V104" i="27"/>
  <c r="V116" i="27" s="1"/>
  <c r="I100" i="27"/>
  <c r="I136" i="27" s="1"/>
  <c r="R104" i="27"/>
  <c r="R116" i="27" s="1"/>
  <c r="AJ100" i="27"/>
  <c r="AJ136" i="27" s="1"/>
  <c r="AS104" i="27"/>
  <c r="AS116" i="27" s="1"/>
  <c r="AF100" i="27"/>
  <c r="AF136" i="27" s="1"/>
  <c r="AO104" i="27"/>
  <c r="AO116" i="27" s="1"/>
  <c r="AB100" i="27"/>
  <c r="AB136" i="27" s="1"/>
  <c r="AK104" i="27"/>
  <c r="AK116" i="27" s="1"/>
  <c r="X100" i="27"/>
  <c r="X136" i="27" s="1"/>
  <c r="AG104" i="27"/>
  <c r="AG116" i="27" s="1"/>
  <c r="T100" i="27"/>
  <c r="T136" i="27" s="1"/>
  <c r="AC104" i="27"/>
  <c r="AC116" i="27" s="1"/>
  <c r="P100" i="27"/>
  <c r="P136" i="27" s="1"/>
  <c r="Y104" i="27"/>
  <c r="Y116" i="27" s="1"/>
  <c r="L100" i="27"/>
  <c r="L136" i="27" s="1"/>
  <c r="U104" i="27"/>
  <c r="U116" i="27" s="1"/>
  <c r="AI100" i="27"/>
  <c r="AI136" i="27" s="1"/>
  <c r="AR104" i="27"/>
  <c r="AR116" i="27" s="1"/>
  <c r="AE100" i="27"/>
  <c r="AE136" i="27" s="1"/>
  <c r="AN104" i="27"/>
  <c r="AN116" i="27" s="1"/>
  <c r="AA100" i="27"/>
  <c r="AA136" i="27" s="1"/>
  <c r="AJ104" i="27"/>
  <c r="AJ116" i="27" s="1"/>
  <c r="W100" i="27"/>
  <c r="W136" i="27" s="1"/>
  <c r="AF104" i="27"/>
  <c r="AF116" i="27" s="1"/>
  <c r="S100" i="27"/>
  <c r="S136" i="27" s="1"/>
  <c r="AB104" i="27"/>
  <c r="AB116" i="27" s="1"/>
  <c r="O100" i="27"/>
  <c r="O136" i="27" s="1"/>
  <c r="X104" i="27"/>
  <c r="X116" i="27" s="1"/>
  <c r="T104" i="27"/>
  <c r="T116" i="27" s="1"/>
  <c r="J104" i="27"/>
  <c r="J116" i="27" s="1"/>
  <c r="N104" i="27"/>
  <c r="N116" i="27" s="1"/>
  <c r="K104" i="27"/>
  <c r="K116" i="27" s="1"/>
  <c r="O104" i="27"/>
  <c r="O116" i="27" s="1"/>
  <c r="H104" i="27"/>
  <c r="L104" i="27"/>
  <c r="L116" i="27" s="1"/>
  <c r="P104" i="27"/>
  <c r="P116" i="27" s="1"/>
  <c r="I104" i="27"/>
  <c r="I116" i="27" s="1"/>
  <c r="M104" i="27"/>
  <c r="M116" i="27" s="1"/>
  <c r="Q104" i="27"/>
  <c r="Q116" i="27" s="1"/>
  <c r="AL100" i="27"/>
  <c r="AL136" i="27" s="1"/>
  <c r="AU104" i="27"/>
  <c r="AU116" i="27" s="1"/>
  <c r="AH100" i="27"/>
  <c r="AH136" i="27" s="1"/>
  <c r="AQ104" i="27"/>
  <c r="AQ116" i="27" s="1"/>
  <c r="AD100" i="27"/>
  <c r="AD136" i="27" s="1"/>
  <c r="AM104" i="27"/>
  <c r="AM116" i="27" s="1"/>
  <c r="Z100" i="27"/>
  <c r="Z136" i="27" s="1"/>
  <c r="AI104" i="27"/>
  <c r="AI116" i="27" s="1"/>
  <c r="V100" i="27"/>
  <c r="V136" i="27" s="1"/>
  <c r="AE104" i="27"/>
  <c r="AE116" i="27" s="1"/>
  <c r="R100" i="27"/>
  <c r="R136" i="27" s="1"/>
  <c r="AA104" i="27"/>
  <c r="AA116" i="27" s="1"/>
  <c r="N100" i="27"/>
  <c r="N136" i="27" s="1"/>
  <c r="W104" i="27"/>
  <c r="W116" i="27" s="1"/>
  <c r="J100" i="27"/>
  <c r="J136" i="27" s="1"/>
  <c r="S104" i="27"/>
  <c r="S116" i="27" s="1"/>
  <c r="AR136" i="27"/>
  <c r="AN136" i="27"/>
  <c r="H136" i="27"/>
  <c r="AU136" i="27"/>
  <c r="AQ136" i="27"/>
  <c r="AM136" i="27"/>
  <c r="AT136" i="27"/>
  <c r="AP136" i="27"/>
  <c r="AS136" i="27"/>
  <c r="AO136" i="27"/>
  <c r="K100" i="27"/>
  <c r="I133" i="27"/>
  <c r="J133" i="27" s="1"/>
  <c r="K133" i="27" s="1"/>
  <c r="L133" i="27" s="1"/>
  <c r="M133" i="27" s="1"/>
  <c r="N133" i="27" s="1"/>
  <c r="O133" i="27" s="1"/>
  <c r="P133" i="27" s="1"/>
  <c r="Q133" i="27" s="1"/>
  <c r="R133" i="27" s="1"/>
  <c r="S133" i="27" s="1"/>
  <c r="T133" i="27" s="1"/>
  <c r="U133" i="27" s="1"/>
  <c r="V133" i="27" s="1"/>
  <c r="W133" i="27" s="1"/>
  <c r="X133" i="27" s="1"/>
  <c r="Y133" i="27" s="1"/>
  <c r="Z133" i="27" s="1"/>
  <c r="AA133" i="27" s="1"/>
  <c r="AB133" i="27" s="1"/>
  <c r="AC133" i="27" s="1"/>
  <c r="AD133" i="27" s="1"/>
  <c r="AE133" i="27" s="1"/>
  <c r="AF133" i="27" s="1"/>
  <c r="AG133" i="27" s="1"/>
  <c r="AH133" i="27" s="1"/>
  <c r="AI133" i="27" s="1"/>
  <c r="AJ133" i="27" s="1"/>
  <c r="AK133" i="27" s="1"/>
  <c r="AL133" i="27" s="1"/>
  <c r="AM133" i="27" s="1"/>
  <c r="AN133" i="27" s="1"/>
  <c r="AO133" i="27" s="1"/>
  <c r="AP133" i="27" s="1"/>
  <c r="AQ133" i="27" s="1"/>
  <c r="AR133" i="27" s="1"/>
  <c r="AS133" i="27" s="1"/>
  <c r="AT133" i="27" s="1"/>
  <c r="AU133" i="27" s="1"/>
  <c r="G133" i="27"/>
  <c r="I83" i="27"/>
  <c r="J83" i="27" s="1"/>
  <c r="K83" i="27" s="1"/>
  <c r="L83" i="27" s="1"/>
  <c r="M83" i="27" s="1"/>
  <c r="N83" i="27" s="1"/>
  <c r="O83" i="27" s="1"/>
  <c r="P83" i="27" s="1"/>
  <c r="Q83" i="27" s="1"/>
  <c r="R83" i="27" s="1"/>
  <c r="S83" i="27" s="1"/>
  <c r="T83" i="27" s="1"/>
  <c r="U83" i="27" s="1"/>
  <c r="V83" i="27" s="1"/>
  <c r="W83" i="27" s="1"/>
  <c r="X83" i="27" s="1"/>
  <c r="Y83" i="27" s="1"/>
  <c r="Z83" i="27" s="1"/>
  <c r="AA83" i="27" s="1"/>
  <c r="AB83" i="27" s="1"/>
  <c r="AC83" i="27" s="1"/>
  <c r="AD83" i="27" s="1"/>
  <c r="AE83" i="27" s="1"/>
  <c r="AF83" i="27" s="1"/>
  <c r="AG83" i="27" s="1"/>
  <c r="AH83" i="27" s="1"/>
  <c r="AI83" i="27" s="1"/>
  <c r="AJ83" i="27" s="1"/>
  <c r="AK83" i="27" s="1"/>
  <c r="AL83" i="27" s="1"/>
  <c r="AM83" i="27" s="1"/>
  <c r="AN83" i="27" s="1"/>
  <c r="AO83" i="27" s="1"/>
  <c r="AP83" i="27" s="1"/>
  <c r="AQ83" i="27" s="1"/>
  <c r="AR83" i="27" s="1"/>
  <c r="AS83" i="27" s="1"/>
  <c r="AT83" i="27" s="1"/>
  <c r="AU83" i="27" s="1"/>
  <c r="G83" i="27"/>
  <c r="AJ22" i="28"/>
  <c r="AJ37" i="28" s="1"/>
  <c r="AA37" i="28"/>
  <c r="AK37" i="28"/>
  <c r="CN22" i="28"/>
  <c r="CN37" i="28" s="1"/>
  <c r="CE37" i="28"/>
  <c r="CP37" i="28"/>
  <c r="DE37" i="28"/>
  <c r="L37" i="28"/>
  <c r="Z37" i="28"/>
  <c r="AX22" i="28"/>
  <c r="CD37" i="28"/>
  <c r="DB22" i="28"/>
  <c r="CS37" i="28"/>
  <c r="DC37" i="28"/>
  <c r="DD37" i="28"/>
  <c r="V22" i="28"/>
  <c r="Y37" i="28"/>
  <c r="BL22" i="28"/>
  <c r="CC37" i="28"/>
  <c r="CR37" i="28"/>
  <c r="X37" i="28"/>
  <c r="BZ22" i="28"/>
  <c r="CQ37" i="28"/>
  <c r="DF37" i="28"/>
  <c r="H137" i="27"/>
  <c r="I32" i="27"/>
  <c r="E99" i="27"/>
  <c r="E32" i="28"/>
  <c r="BQ30" i="28"/>
  <c r="BZ30" i="28" s="1"/>
  <c r="O53" i="27"/>
  <c r="I34" i="27"/>
  <c r="J34" i="27" s="1"/>
  <c r="K34" i="27" s="1"/>
  <c r="L34" i="27" s="1"/>
  <c r="M34" i="27" s="1"/>
  <c r="N34" i="27" s="1"/>
  <c r="O34" i="27" s="1"/>
  <c r="P34" i="27" s="1"/>
  <c r="Q34" i="27" s="1"/>
  <c r="R34" i="27" s="1"/>
  <c r="S34" i="27" s="1"/>
  <c r="T34" i="27" s="1"/>
  <c r="U34" i="27" s="1"/>
  <c r="V34" i="27" s="1"/>
  <c r="W34" i="27" s="1"/>
  <c r="X34" i="27" s="1"/>
  <c r="Y34" i="27" s="1"/>
  <c r="Z34" i="27" s="1"/>
  <c r="AA34" i="27" s="1"/>
  <c r="AB34" i="27" s="1"/>
  <c r="AC34" i="27" s="1"/>
  <c r="AD34" i="27" s="1"/>
  <c r="AE34" i="27" s="1"/>
  <c r="AF34" i="27" s="1"/>
  <c r="AG34" i="27" s="1"/>
  <c r="AH34" i="27" s="1"/>
  <c r="AI34" i="27" s="1"/>
  <c r="AJ34" i="27" s="1"/>
  <c r="AK34" i="27" s="1"/>
  <c r="AL34" i="27" s="1"/>
  <c r="AM34" i="27" s="1"/>
  <c r="AN34" i="27" s="1"/>
  <c r="AO34" i="27" s="1"/>
  <c r="AP34" i="27" s="1"/>
  <c r="AQ34" i="27" s="1"/>
  <c r="AR34" i="27" s="1"/>
  <c r="AS34" i="27" s="1"/>
  <c r="AT34" i="27" s="1"/>
  <c r="AU34" i="27" s="1"/>
  <c r="AR53" i="27"/>
  <c r="CA30" i="28"/>
  <c r="CA37" i="28" s="1"/>
  <c r="Q53" i="27"/>
  <c r="BO30" i="28"/>
  <c r="BO37" i="28" s="1"/>
  <c r="BN30" i="28"/>
  <c r="BN37" i="28" s="1"/>
  <c r="M30" i="28"/>
  <c r="V30" i="28" s="1"/>
  <c r="CO30" i="28"/>
  <c r="CO37" i="28" s="1"/>
  <c r="CB30" i="28"/>
  <c r="CB37" i="28" s="1"/>
  <c r="W30" i="28"/>
  <c r="W37" i="28" s="1"/>
  <c r="I51" i="28"/>
  <c r="AN53" i="27"/>
  <c r="AK53" i="27"/>
  <c r="BP30" i="28"/>
  <c r="BP37" i="28" s="1"/>
  <c r="R53" i="27"/>
  <c r="P53" i="27"/>
  <c r="AB103" i="27"/>
  <c r="H103" i="27"/>
  <c r="AS53" i="27"/>
  <c r="AQ53" i="27"/>
  <c r="AO53" i="27"/>
  <c r="AM53" i="27"/>
  <c r="BC30" i="28"/>
  <c r="BL30" i="28" s="1"/>
  <c r="AA53" i="27"/>
  <c r="AY30" i="28"/>
  <c r="AY37" i="28" s="1"/>
  <c r="W53" i="27"/>
  <c r="AL30" i="28"/>
  <c r="AL37" i="28" s="1"/>
  <c r="S53" i="27"/>
  <c r="BB30" i="28"/>
  <c r="BB37" i="28" s="1"/>
  <c r="Z53" i="27"/>
  <c r="AO30" i="28"/>
  <c r="AX30" i="28" s="1"/>
  <c r="V53" i="27"/>
  <c r="I30" i="28"/>
  <c r="I37" i="28" s="1"/>
  <c r="AN30" i="28"/>
  <c r="AN37" i="28" s="1"/>
  <c r="U53" i="27"/>
  <c r="J53" i="27"/>
  <c r="K30" i="28"/>
  <c r="K37" i="28" s="1"/>
  <c r="H30" i="28"/>
  <c r="H37" i="28" s="1"/>
  <c r="G53" i="27"/>
  <c r="BA30" i="28"/>
  <c r="BA37" i="28" s="1"/>
  <c r="Y53" i="27"/>
  <c r="DG30" i="28"/>
  <c r="DG37" i="28" s="1"/>
  <c r="AB53" i="27"/>
  <c r="BM30" i="28"/>
  <c r="BM37" i="28" s="1"/>
  <c r="AZ30" i="28"/>
  <c r="AZ37" i="28" s="1"/>
  <c r="X53" i="27"/>
  <c r="AM30" i="28"/>
  <c r="AM37" i="28" s="1"/>
  <c r="T53" i="27"/>
  <c r="E98" i="27"/>
  <c r="J30" i="28"/>
  <c r="J37" i="28" s="1"/>
  <c r="I39" i="28"/>
  <c r="AR30" i="28"/>
  <c r="CV30" i="28"/>
  <c r="P30" i="28"/>
  <c r="E34" i="28"/>
  <c r="J48" i="28"/>
  <c r="J50" i="28" s="1"/>
  <c r="E29" i="28"/>
  <c r="J18" i="28"/>
  <c r="AS103" i="27"/>
  <c r="L48" i="28"/>
  <c r="L50" i="28" s="1"/>
  <c r="V31" i="28"/>
  <c r="E31" i="28" s="1"/>
  <c r="E35" i="28"/>
  <c r="DB30" i="28"/>
  <c r="E28" i="28"/>
  <c r="E36" i="28"/>
  <c r="BZ26" i="28"/>
  <c r="E26" i="28" s="1"/>
  <c r="E33" i="28"/>
  <c r="BT30" i="28"/>
  <c r="CH30" i="28"/>
  <c r="BF30" i="28"/>
  <c r="I57" i="27"/>
  <c r="I59" i="27" s="1"/>
  <c r="AD30" i="28"/>
  <c r="J17" i="28"/>
  <c r="H102" i="27"/>
  <c r="K136" i="27" l="1"/>
  <c r="J51" i="28"/>
  <c r="D53" i="27"/>
  <c r="H116" i="27"/>
  <c r="M37" i="28"/>
  <c r="BZ37" i="28"/>
  <c r="E22" i="28"/>
  <c r="BC37" i="28"/>
  <c r="AX37" i="28"/>
  <c r="BL37" i="28"/>
  <c r="DB37" i="28"/>
  <c r="BQ37" i="28"/>
  <c r="AO37" i="28"/>
  <c r="K18" i="28"/>
  <c r="I137" i="27"/>
  <c r="J68" i="27"/>
  <c r="K42" i="28" s="1"/>
  <c r="Q103" i="27"/>
  <c r="K32" i="27"/>
  <c r="P103" i="27"/>
  <c r="AU103" i="27"/>
  <c r="W103" i="27"/>
  <c r="AG103" i="27"/>
  <c r="AI103" i="27"/>
  <c r="M103" i="27"/>
  <c r="AE103" i="27"/>
  <c r="J32" i="27"/>
  <c r="AJ103" i="27"/>
  <c r="AK103" i="27"/>
  <c r="V103" i="27"/>
  <c r="AM103" i="27"/>
  <c r="O103" i="27"/>
  <c r="AT103" i="27"/>
  <c r="N103" i="27"/>
  <c r="J103" i="27"/>
  <c r="AA103" i="27"/>
  <c r="AH103" i="27"/>
  <c r="Y103" i="27"/>
  <c r="X103" i="27"/>
  <c r="G111" i="27"/>
  <c r="H115" i="27" s="1"/>
  <c r="H111" i="27" s="1"/>
  <c r="AQ103" i="27"/>
  <c r="S103" i="27"/>
  <c r="E97" i="27"/>
  <c r="E30" i="28"/>
  <c r="L103" i="27"/>
  <c r="AO103" i="27"/>
  <c r="AR103" i="27"/>
  <c r="K103" i="27"/>
  <c r="AN103" i="27"/>
  <c r="AD103" i="27"/>
  <c r="AF103" i="27"/>
  <c r="I103" i="27"/>
  <c r="U103" i="27"/>
  <c r="K48" i="28"/>
  <c r="K50" i="28" s="1"/>
  <c r="AL103" i="27"/>
  <c r="AP103" i="27"/>
  <c r="AC103" i="27"/>
  <c r="Z103" i="27"/>
  <c r="R103" i="27"/>
  <c r="T103" i="27"/>
  <c r="H105" i="27"/>
  <c r="G110" i="27"/>
  <c r="U102" i="27"/>
  <c r="AB102" i="27"/>
  <c r="AB105" i="27" s="1"/>
  <c r="AI102" i="27"/>
  <c r="AN102" i="27"/>
  <c r="AP102" i="27"/>
  <c r="AF102" i="27"/>
  <c r="AS102" i="27"/>
  <c r="AS105" i="27" s="1"/>
  <c r="AU102" i="27"/>
  <c r="AG102" i="27"/>
  <c r="P102" i="27"/>
  <c r="AD102" i="27"/>
  <c r="N102" i="27"/>
  <c r="Q102" i="27"/>
  <c r="J39" i="28"/>
  <c r="I66" i="27"/>
  <c r="AM102" i="27"/>
  <c r="AE102" i="27"/>
  <c r="S102" i="27"/>
  <c r="AR102" i="27"/>
  <c r="AC102" i="27"/>
  <c r="I102" i="27"/>
  <c r="Z102" i="27"/>
  <c r="L102" i="27"/>
  <c r="J57" i="27"/>
  <c r="J59" i="27" s="1"/>
  <c r="K17" i="28"/>
  <c r="AL102" i="27"/>
  <c r="Y102" i="27"/>
  <c r="R102" i="27"/>
  <c r="AT102" i="27"/>
  <c r="X102" i="27"/>
  <c r="AK102" i="27"/>
  <c r="V102" i="27"/>
  <c r="M102" i="27"/>
  <c r="L18" i="28"/>
  <c r="K68" i="27"/>
  <c r="L42" i="28" s="1"/>
  <c r="AQ102" i="27"/>
  <c r="AH102" i="27"/>
  <c r="T102" i="27"/>
  <c r="J102" i="27"/>
  <c r="AO102" i="27"/>
  <c r="W102" i="27"/>
  <c r="AJ102" i="27"/>
  <c r="O102" i="27"/>
  <c r="K102" i="27"/>
  <c r="AA102" i="27"/>
  <c r="H77" i="27" l="1"/>
  <c r="H76" i="27"/>
  <c r="H108" i="27"/>
  <c r="E100" i="27"/>
  <c r="I105" i="27"/>
  <c r="I76" i="27" s="1"/>
  <c r="K51" i="28"/>
  <c r="K137" i="27"/>
  <c r="L51" i="28"/>
  <c r="J137" i="27"/>
  <c r="Q105" i="27"/>
  <c r="AQ105" i="27"/>
  <c r="AU105" i="27"/>
  <c r="AI105" i="27"/>
  <c r="Z105" i="27"/>
  <c r="AF105" i="27"/>
  <c r="U105" i="27"/>
  <c r="X105" i="27"/>
  <c r="W105" i="27"/>
  <c r="M105" i="27"/>
  <c r="AE105" i="27"/>
  <c r="AG105" i="27"/>
  <c r="J105" i="27"/>
  <c r="P105" i="27"/>
  <c r="AJ105" i="27"/>
  <c r="AM105" i="27"/>
  <c r="N105" i="27"/>
  <c r="O105" i="27"/>
  <c r="AK105" i="27"/>
  <c r="Y105" i="27"/>
  <c r="S105" i="27"/>
  <c r="AA105" i="27"/>
  <c r="AH105" i="27"/>
  <c r="AT105" i="27"/>
  <c r="M48" i="28"/>
  <c r="M50" i="28" s="1"/>
  <c r="V50" i="28" s="1"/>
  <c r="V105" i="27"/>
  <c r="AL105" i="27"/>
  <c r="H69" i="27"/>
  <c r="H123" i="27"/>
  <c r="AC105" i="27"/>
  <c r="AR105" i="27"/>
  <c r="T105" i="27"/>
  <c r="AP105" i="27"/>
  <c r="AN105" i="27"/>
  <c r="K105" i="27"/>
  <c r="AO105" i="27"/>
  <c r="R105" i="27"/>
  <c r="L105" i="27"/>
  <c r="AD105" i="27"/>
  <c r="I115" i="27"/>
  <c r="I111" i="27" s="1"/>
  <c r="K57" i="27"/>
  <c r="K59" i="27" s="1"/>
  <c r="L17" i="28"/>
  <c r="L68" i="27"/>
  <c r="M42" i="28" s="1"/>
  <c r="V42" i="28" s="1"/>
  <c r="M18" i="28"/>
  <c r="V18" i="28" s="1"/>
  <c r="J66" i="27"/>
  <c r="K39" i="28"/>
  <c r="AS69" i="27"/>
  <c r="AS123" i="27"/>
  <c r="L32" i="27"/>
  <c r="H114" i="27"/>
  <c r="H117" i="27" s="1"/>
  <c r="G112" i="27"/>
  <c r="W48" i="28"/>
  <c r="W50" i="28" s="1"/>
  <c r="AB123" i="27"/>
  <c r="AB69" i="27"/>
  <c r="G107" i="27"/>
  <c r="K77" i="27" l="1"/>
  <c r="U77" i="27"/>
  <c r="AU77" i="27"/>
  <c r="AQ77" i="27"/>
  <c r="O77" i="27"/>
  <c r="AA77" i="27"/>
  <c r="R77" i="27"/>
  <c r="AP77" i="27"/>
  <c r="M76" i="27"/>
  <c r="M77" i="27"/>
  <c r="AO76" i="27"/>
  <c r="AO77" i="27"/>
  <c r="AD77" i="27"/>
  <c r="W76" i="27"/>
  <c r="W77" i="27"/>
  <c r="AB76" i="27"/>
  <c r="AB77" i="27"/>
  <c r="P76" i="27"/>
  <c r="P77" i="27"/>
  <c r="Q76" i="27"/>
  <c r="Q77" i="27"/>
  <c r="N76" i="27"/>
  <c r="N77" i="27"/>
  <c r="AG76" i="27"/>
  <c r="AG77" i="27"/>
  <c r="AR77" i="27"/>
  <c r="AC77" i="27"/>
  <c r="S76" i="27"/>
  <c r="S77" i="27"/>
  <c r="T76" i="27"/>
  <c r="T77" i="27"/>
  <c r="X76" i="27"/>
  <c r="X77" i="27"/>
  <c r="Z77" i="27"/>
  <c r="AN77" i="27"/>
  <c r="AH77" i="27"/>
  <c r="Y77" i="27"/>
  <c r="AJ77" i="27"/>
  <c r="J77" i="27"/>
  <c r="I77" i="27"/>
  <c r="AE76" i="27"/>
  <c r="AE77" i="27"/>
  <c r="L76" i="27"/>
  <c r="L77" i="27"/>
  <c r="AS76" i="27"/>
  <c r="AS77" i="27"/>
  <c r="AM76" i="27"/>
  <c r="AM77" i="27"/>
  <c r="AI76" i="27"/>
  <c r="AI77" i="27"/>
  <c r="AL77" i="27"/>
  <c r="AK77" i="27"/>
  <c r="AF76" i="27"/>
  <c r="AF77" i="27"/>
  <c r="V76" i="27"/>
  <c r="V77" i="27"/>
  <c r="AT76" i="27"/>
  <c r="AT77" i="27"/>
  <c r="AL76" i="27"/>
  <c r="AK76" i="27"/>
  <c r="AD76" i="27"/>
  <c r="AR76" i="27"/>
  <c r="AQ76" i="27"/>
  <c r="O76" i="27"/>
  <c r="K76" i="27"/>
  <c r="AA76" i="27"/>
  <c r="R76" i="27"/>
  <c r="AP76" i="27"/>
  <c r="U76" i="27"/>
  <c r="AU76" i="27"/>
  <c r="Z76" i="27"/>
  <c r="AN76" i="27"/>
  <c r="AH76" i="27"/>
  <c r="Y76" i="27"/>
  <c r="AJ76" i="27"/>
  <c r="J76" i="27"/>
  <c r="AC76" i="27"/>
  <c r="I108" i="27"/>
  <c r="J108" i="27" s="1"/>
  <c r="K108" i="27" s="1"/>
  <c r="L108" i="27" s="1"/>
  <c r="M108" i="27" s="1"/>
  <c r="N108" i="27" s="1"/>
  <c r="O108" i="27" s="1"/>
  <c r="P108" i="27" s="1"/>
  <c r="Q108" i="27" s="1"/>
  <c r="R108" i="27" s="1"/>
  <c r="S108" i="27" s="1"/>
  <c r="T108" i="27" s="1"/>
  <c r="U108" i="27" s="1"/>
  <c r="V108" i="27" s="1"/>
  <c r="W108" i="27" s="1"/>
  <c r="X108" i="27" s="1"/>
  <c r="Y108" i="27" s="1"/>
  <c r="Z108" i="27" s="1"/>
  <c r="AA108" i="27" s="1"/>
  <c r="AB108" i="27" s="1"/>
  <c r="AC108" i="27" s="1"/>
  <c r="AD108" i="27" s="1"/>
  <c r="AE108" i="27" s="1"/>
  <c r="AF108" i="27" s="1"/>
  <c r="AG108" i="27" s="1"/>
  <c r="AH108" i="27" s="1"/>
  <c r="AI108" i="27" s="1"/>
  <c r="AJ108" i="27" s="1"/>
  <c r="AK108" i="27" s="1"/>
  <c r="AL108" i="27" s="1"/>
  <c r="AM108" i="27" s="1"/>
  <c r="AN108" i="27" s="1"/>
  <c r="AO108" i="27" s="1"/>
  <c r="AP108" i="27" s="1"/>
  <c r="AQ108" i="27" s="1"/>
  <c r="AR108" i="27" s="1"/>
  <c r="AS108" i="27" s="1"/>
  <c r="AT108" i="27" s="1"/>
  <c r="AU108" i="27" s="1"/>
  <c r="H107" i="27"/>
  <c r="I107" i="27" s="1"/>
  <c r="J107" i="27" s="1"/>
  <c r="K107" i="27" s="1"/>
  <c r="L107" i="27" s="1"/>
  <c r="M107" i="27" s="1"/>
  <c r="N107" i="27" s="1"/>
  <c r="O107" i="27" s="1"/>
  <c r="P107" i="27" s="1"/>
  <c r="Q107" i="27" s="1"/>
  <c r="R107" i="27" s="1"/>
  <c r="S107" i="27" s="1"/>
  <c r="T107" i="27" s="1"/>
  <c r="U107" i="27" s="1"/>
  <c r="V107" i="27" s="1"/>
  <c r="W107" i="27" s="1"/>
  <c r="X107" i="27" s="1"/>
  <c r="Y107" i="27" s="1"/>
  <c r="Z107" i="27" s="1"/>
  <c r="AA107" i="27" s="1"/>
  <c r="AB107" i="27" s="1"/>
  <c r="AC107" i="27" s="1"/>
  <c r="AD107" i="27" s="1"/>
  <c r="AE107" i="27" s="1"/>
  <c r="AF107" i="27" s="1"/>
  <c r="AG107" i="27" s="1"/>
  <c r="AH107" i="27" s="1"/>
  <c r="AI107" i="27" s="1"/>
  <c r="AJ107" i="27" s="1"/>
  <c r="AK107" i="27" s="1"/>
  <c r="AL107" i="27" s="1"/>
  <c r="AM107" i="27" s="1"/>
  <c r="AN107" i="27" s="1"/>
  <c r="AO107" i="27" s="1"/>
  <c r="AP107" i="27" s="1"/>
  <c r="AQ107" i="27" s="1"/>
  <c r="AR107" i="27" s="1"/>
  <c r="AS107" i="27" s="1"/>
  <c r="AT107" i="27" s="1"/>
  <c r="AU107" i="27" s="1"/>
  <c r="I40" i="28"/>
  <c r="H124" i="27"/>
  <c r="AD69" i="27"/>
  <c r="K69" i="27"/>
  <c r="AK123" i="27"/>
  <c r="AJ69" i="27"/>
  <c r="AE123" i="27"/>
  <c r="U69" i="27"/>
  <c r="AU69" i="27"/>
  <c r="V69" i="27"/>
  <c r="AA69" i="27"/>
  <c r="O123" i="27"/>
  <c r="P69" i="27"/>
  <c r="M69" i="27"/>
  <c r="AF123" i="27"/>
  <c r="AQ123" i="27"/>
  <c r="S123" i="27"/>
  <c r="J123" i="27"/>
  <c r="W69" i="27"/>
  <c r="Z123" i="27"/>
  <c r="Q69" i="27"/>
  <c r="AO123" i="27"/>
  <c r="Y123" i="27"/>
  <c r="AM69" i="27"/>
  <c r="AG123" i="27"/>
  <c r="X69" i="27"/>
  <c r="AI123" i="27"/>
  <c r="Z69" i="27"/>
  <c r="Q123" i="27"/>
  <c r="AQ69" i="27"/>
  <c r="V48" i="28"/>
  <c r="AF69" i="27"/>
  <c r="AU123" i="27"/>
  <c r="AI69" i="27"/>
  <c r="U123" i="27"/>
  <c r="X123" i="27"/>
  <c r="AG69" i="27"/>
  <c r="M123" i="27"/>
  <c r="AT69" i="27"/>
  <c r="W123" i="27"/>
  <c r="AE69" i="27"/>
  <c r="P123" i="27"/>
  <c r="AM123" i="27"/>
  <c r="Y69" i="27"/>
  <c r="J69" i="27"/>
  <c r="R123" i="27"/>
  <c r="AH123" i="27"/>
  <c r="O69" i="27"/>
  <c r="S69" i="27"/>
  <c r="N69" i="27"/>
  <c r="N123" i="27"/>
  <c r="AR69" i="27"/>
  <c r="L123" i="27"/>
  <c r="AH69" i="27"/>
  <c r="AR123" i="27"/>
  <c r="AJ123" i="27"/>
  <c r="AK69" i="27"/>
  <c r="V123" i="27"/>
  <c r="AA123" i="27"/>
  <c r="AO69" i="27"/>
  <c r="I69" i="27"/>
  <c r="AT123" i="27"/>
  <c r="AP123" i="27"/>
  <c r="AP69" i="27"/>
  <c r="K123" i="27"/>
  <c r="AL69" i="27"/>
  <c r="AL123" i="27"/>
  <c r="H80" i="27"/>
  <c r="AC123" i="27"/>
  <c r="AC69" i="27"/>
  <c r="I123" i="27"/>
  <c r="T123" i="27"/>
  <c r="H67" i="27"/>
  <c r="T69" i="27"/>
  <c r="AN123" i="27"/>
  <c r="AN69" i="27"/>
  <c r="H110" i="27"/>
  <c r="H112" i="27" s="1"/>
  <c r="G81" i="27"/>
  <c r="R69" i="27"/>
  <c r="L69" i="27"/>
  <c r="AD123" i="27"/>
  <c r="J115" i="27"/>
  <c r="J111" i="27" s="1"/>
  <c r="M68" i="27"/>
  <c r="W42" i="28" s="1"/>
  <c r="W18" i="28"/>
  <c r="N32" i="27"/>
  <c r="H79" i="27"/>
  <c r="H121" i="27" s="1"/>
  <c r="BM40" i="28"/>
  <c r="X48" i="28"/>
  <c r="X50" i="28" s="1"/>
  <c r="DE40" i="28"/>
  <c r="L57" i="27"/>
  <c r="L59" i="27" s="1"/>
  <c r="M17" i="28"/>
  <c r="V17" i="28" s="1"/>
  <c r="M32" i="27"/>
  <c r="L137" i="27"/>
  <c r="M51" i="28"/>
  <c r="V51" i="28" s="1"/>
  <c r="K66" i="27"/>
  <c r="L39" i="28"/>
  <c r="CR40" i="28" l="1"/>
  <c r="Y40" i="28"/>
  <c r="L40" i="28"/>
  <c r="AK40" i="28"/>
  <c r="AY40" i="28"/>
  <c r="BC40" i="28"/>
  <c r="BL40" i="28" s="1"/>
  <c r="BO40" i="28"/>
  <c r="CC40" i="28"/>
  <c r="DC40" i="28"/>
  <c r="W40" i="28"/>
  <c r="AO40" i="28"/>
  <c r="AX40" i="28" s="1"/>
  <c r="H138" i="27"/>
  <c r="J40" i="28"/>
  <c r="AL40" i="28"/>
  <c r="CA40" i="28"/>
  <c r="Z40" i="28"/>
  <c r="I41" i="28"/>
  <c r="AZ40" i="28"/>
  <c r="AA40" i="28"/>
  <c r="AJ40" i="28" s="1"/>
  <c r="DG40" i="28"/>
  <c r="AN40" i="28"/>
  <c r="K40" i="28"/>
  <c r="CP40" i="28"/>
  <c r="I67" i="27"/>
  <c r="CD40" i="28"/>
  <c r="BP40" i="28"/>
  <c r="M40" i="28"/>
  <c r="V40" i="28" s="1"/>
  <c r="BQ40" i="28"/>
  <c r="BZ40" i="28" s="1"/>
  <c r="BB40" i="28"/>
  <c r="CB40" i="28"/>
  <c r="BA40" i="28"/>
  <c r="DF40" i="28"/>
  <c r="H129" i="27"/>
  <c r="H139" i="27" s="1"/>
  <c r="I114" i="27"/>
  <c r="I117" i="27" s="1"/>
  <c r="I124" i="27" s="1"/>
  <c r="I79" i="27"/>
  <c r="AM40" i="28"/>
  <c r="I80" i="27"/>
  <c r="J80" i="27" s="1"/>
  <c r="K80" i="27" s="1"/>
  <c r="L80" i="27" s="1"/>
  <c r="M80" i="27" s="1"/>
  <c r="N80" i="27" s="1"/>
  <c r="O80" i="27" s="1"/>
  <c r="P80" i="27" s="1"/>
  <c r="Q80" i="27" s="1"/>
  <c r="R80" i="27" s="1"/>
  <c r="S80" i="27" s="1"/>
  <c r="T80" i="27" s="1"/>
  <c r="U80" i="27" s="1"/>
  <c r="V80" i="27" s="1"/>
  <c r="W80" i="27" s="1"/>
  <c r="X80" i="27" s="1"/>
  <c r="Y80" i="27" s="1"/>
  <c r="Z80" i="27" s="1"/>
  <c r="AA80" i="27" s="1"/>
  <c r="AB80" i="27" s="1"/>
  <c r="AC80" i="27" s="1"/>
  <c r="AD80" i="27" s="1"/>
  <c r="AE80" i="27" s="1"/>
  <c r="AF80" i="27" s="1"/>
  <c r="AG80" i="27" s="1"/>
  <c r="AH80" i="27" s="1"/>
  <c r="AI80" i="27" s="1"/>
  <c r="AJ80" i="27" s="1"/>
  <c r="AK80" i="27" s="1"/>
  <c r="AL80" i="27" s="1"/>
  <c r="AM80" i="27" s="1"/>
  <c r="AN80" i="27" s="1"/>
  <c r="AO80" i="27" s="1"/>
  <c r="AP80" i="27" s="1"/>
  <c r="AQ80" i="27" s="1"/>
  <c r="AR80" i="27" s="1"/>
  <c r="AS80" i="27" s="1"/>
  <c r="AT80" i="27" s="1"/>
  <c r="AU80" i="27" s="1"/>
  <c r="J67" i="27"/>
  <c r="X40" i="28"/>
  <c r="DD40" i="28"/>
  <c r="CE40" i="28"/>
  <c r="CN40" i="28" s="1"/>
  <c r="CS40" i="28"/>
  <c r="DB40" i="28" s="1"/>
  <c r="CO40" i="28"/>
  <c r="BN40" i="28"/>
  <c r="CQ40" i="28"/>
  <c r="L66" i="27"/>
  <c r="M39" i="28"/>
  <c r="V39" i="28" s="1"/>
  <c r="N137" i="27"/>
  <c r="X51" i="28"/>
  <c r="M57" i="27"/>
  <c r="M59" i="27" s="1"/>
  <c r="W17" i="28"/>
  <c r="M137" i="27"/>
  <c r="W51" i="28"/>
  <c r="H128" i="27"/>
  <c r="H81" i="27"/>
  <c r="H71" i="27" s="1"/>
  <c r="Y48" i="28"/>
  <c r="Y50" i="28" s="1"/>
  <c r="N68" i="27"/>
  <c r="X42" i="28" s="1"/>
  <c r="X18" i="28"/>
  <c r="K115" i="27"/>
  <c r="K111" i="27" s="1"/>
  <c r="J79" i="27" l="1"/>
  <c r="J81" i="27" s="1"/>
  <c r="J71" i="27" s="1"/>
  <c r="I121" i="27"/>
  <c r="I128" i="27" s="1"/>
  <c r="J138" i="27"/>
  <c r="J41" i="28"/>
  <c r="I138" i="27"/>
  <c r="I129" i="27"/>
  <c r="I139" i="27" s="1"/>
  <c r="I110" i="27"/>
  <c r="H140" i="27"/>
  <c r="I81" i="27"/>
  <c r="I71" i="27" s="1"/>
  <c r="H70" i="27"/>
  <c r="N57" i="27"/>
  <c r="N59" i="27" s="1"/>
  <c r="X17" i="28"/>
  <c r="L115" i="27"/>
  <c r="L111" i="27" s="1"/>
  <c r="Z48" i="28"/>
  <c r="Z50" i="28" s="1"/>
  <c r="W39" i="28"/>
  <c r="M66" i="27"/>
  <c r="O68" i="27"/>
  <c r="Y42" i="28" s="1"/>
  <c r="Y18" i="28"/>
  <c r="O32" i="27"/>
  <c r="I44" i="28"/>
  <c r="K41" i="28"/>
  <c r="K79" i="27" l="1"/>
  <c r="J121" i="27"/>
  <c r="J44" i="28"/>
  <c r="K44" i="28"/>
  <c r="I70" i="27"/>
  <c r="J43" i="28" s="1"/>
  <c r="I140" i="27"/>
  <c r="I112" i="27"/>
  <c r="J114" i="27"/>
  <c r="K67" i="27"/>
  <c r="Q32" i="27"/>
  <c r="Z18" i="28"/>
  <c r="P68" i="27"/>
  <c r="Z42" i="28" s="1"/>
  <c r="P32" i="27"/>
  <c r="Y51" i="28"/>
  <c r="O137" i="27"/>
  <c r="X39" i="28"/>
  <c r="N66" i="27"/>
  <c r="M115" i="27"/>
  <c r="M111" i="27" s="1"/>
  <c r="O57" i="27"/>
  <c r="O59" i="27" s="1"/>
  <c r="Y17" i="28"/>
  <c r="AA48" i="28"/>
  <c r="I43" i="28"/>
  <c r="I45" i="28" s="1"/>
  <c r="I53" i="28" s="1"/>
  <c r="H72" i="27"/>
  <c r="L67" i="27"/>
  <c r="K121" i="27" l="1"/>
  <c r="L79" i="27"/>
  <c r="K81" i="27"/>
  <c r="K71" i="27" s="1"/>
  <c r="L44" i="28" s="1"/>
  <c r="J45" i="28"/>
  <c r="J53" i="28" s="1"/>
  <c r="I72" i="27"/>
  <c r="K138" i="27"/>
  <c r="L138" i="27"/>
  <c r="L41" i="28"/>
  <c r="H144" i="27"/>
  <c r="J117" i="27"/>
  <c r="J124" i="27" s="1"/>
  <c r="J110" i="27"/>
  <c r="Q137" i="27"/>
  <c r="AA51" i="28"/>
  <c r="AJ51" i="28" s="1"/>
  <c r="P57" i="27"/>
  <c r="P59" i="27" s="1"/>
  <c r="Z17" i="28"/>
  <c r="AK48" i="28"/>
  <c r="AK50" i="28" s="1"/>
  <c r="N115" i="27"/>
  <c r="N111" i="27" s="1"/>
  <c r="Q68" i="27"/>
  <c r="AA42" i="28" s="1"/>
  <c r="AJ42" i="28" s="1"/>
  <c r="AA18" i="28"/>
  <c r="AJ18" i="28" s="1"/>
  <c r="AA50" i="28"/>
  <c r="AJ50" i="28" s="1"/>
  <c r="AJ48" i="28"/>
  <c r="O66" i="27"/>
  <c r="Y39" i="28"/>
  <c r="P137" i="27"/>
  <c r="Z51" i="28"/>
  <c r="M41" i="28"/>
  <c r="M67" i="27"/>
  <c r="L121" i="27" l="1"/>
  <c r="M79" i="27"/>
  <c r="L81" i="27"/>
  <c r="L71" i="27" s="1"/>
  <c r="M44" i="28" s="1"/>
  <c r="V44" i="28" s="1"/>
  <c r="I144" i="27"/>
  <c r="I145" i="27" s="1"/>
  <c r="M138" i="27"/>
  <c r="J112" i="27"/>
  <c r="K114" i="27"/>
  <c r="J129" i="27"/>
  <c r="J139" i="27" s="1"/>
  <c r="J128" i="27"/>
  <c r="S32" i="27"/>
  <c r="AK18" i="28"/>
  <c r="R68" i="27"/>
  <c r="AK42" i="28" s="1"/>
  <c r="Q57" i="27"/>
  <c r="Q59" i="27" s="1"/>
  <c r="AA17" i="28"/>
  <c r="AJ17" i="28" s="1"/>
  <c r="O115" i="27"/>
  <c r="O111" i="27" s="1"/>
  <c r="P66" i="27"/>
  <c r="Z39" i="28"/>
  <c r="H145" i="27"/>
  <c r="H146" i="27" s="1"/>
  <c r="AL48" i="28"/>
  <c r="AL50" i="28" s="1"/>
  <c r="R32" i="27"/>
  <c r="W41" i="28"/>
  <c r="V41" i="28"/>
  <c r="N67" i="27"/>
  <c r="M121" i="27" l="1"/>
  <c r="M81" i="27"/>
  <c r="M71" i="27" s="1"/>
  <c r="W44" i="28" s="1"/>
  <c r="N79" i="27"/>
  <c r="N138" i="27"/>
  <c r="E27" i="28"/>
  <c r="V37" i="28"/>
  <c r="E37" i="28" s="1"/>
  <c r="J140" i="27"/>
  <c r="K117" i="27"/>
  <c r="K124" i="27" s="1"/>
  <c r="K110" i="27"/>
  <c r="J70" i="27"/>
  <c r="P115" i="27"/>
  <c r="P111" i="27" s="1"/>
  <c r="R57" i="27"/>
  <c r="R59" i="27" s="1"/>
  <c r="AK17" i="28"/>
  <c r="I146" i="27"/>
  <c r="H147" i="27"/>
  <c r="AM48" i="28"/>
  <c r="AM50" i="28" s="1"/>
  <c r="R137" i="27"/>
  <c r="AK51" i="28"/>
  <c r="AL51" i="28"/>
  <c r="S137" i="27"/>
  <c r="Q66" i="27"/>
  <c r="AA39" i="28"/>
  <c r="AJ39" i="28" s="1"/>
  <c r="AL18" i="28"/>
  <c r="S68" i="27"/>
  <c r="AL42" i="28" s="1"/>
  <c r="X41" i="28"/>
  <c r="O67" i="27"/>
  <c r="N121" i="27" l="1"/>
  <c r="O79" i="27"/>
  <c r="N81" i="27"/>
  <c r="N71" i="27" s="1"/>
  <c r="X44" i="28" s="1"/>
  <c r="O138" i="27"/>
  <c r="K128" i="27"/>
  <c r="K129" i="27"/>
  <c r="K139" i="27" s="1"/>
  <c r="K43" i="28"/>
  <c r="K45" i="28" s="1"/>
  <c r="K53" i="28" s="1"/>
  <c r="J72" i="27"/>
  <c r="K112" i="27"/>
  <c r="L114" i="27"/>
  <c r="L117" i="27" s="1"/>
  <c r="L124" i="27" s="1"/>
  <c r="I147" i="27"/>
  <c r="Q115" i="27"/>
  <c r="Q111" i="27" s="1"/>
  <c r="AN48" i="28"/>
  <c r="AN50" i="28" s="1"/>
  <c r="R66" i="27"/>
  <c r="AK39" i="28"/>
  <c r="T68" i="27"/>
  <c r="AM42" i="28" s="1"/>
  <c r="AM18" i="28"/>
  <c r="T32" i="27"/>
  <c r="AL17" i="28"/>
  <c r="S57" i="27"/>
  <c r="S59" i="27" s="1"/>
  <c r="Y41" i="28"/>
  <c r="P67" i="27"/>
  <c r="O121" i="27" l="1"/>
  <c r="O81" i="27"/>
  <c r="O71" i="27" s="1"/>
  <c r="Y44" i="28" s="1"/>
  <c r="P79" i="27"/>
  <c r="P138" i="27"/>
  <c r="L110" i="27"/>
  <c r="L112" i="27" s="1"/>
  <c r="L128" i="27"/>
  <c r="L129" i="27"/>
  <c r="L139" i="27" s="1"/>
  <c r="K140" i="27"/>
  <c r="K70" i="27"/>
  <c r="J144" i="27"/>
  <c r="R115" i="27"/>
  <c r="R111" i="27" s="1"/>
  <c r="AM17" i="28"/>
  <c r="T57" i="27"/>
  <c r="T59" i="27" s="1"/>
  <c r="U68" i="27"/>
  <c r="AN42" i="28" s="1"/>
  <c r="AN18" i="28"/>
  <c r="T137" i="27"/>
  <c r="AM51" i="28"/>
  <c r="U32" i="27"/>
  <c r="S66" i="27"/>
  <c r="AL39" i="28"/>
  <c r="AO48" i="28"/>
  <c r="Q67" i="27"/>
  <c r="Z41" i="28"/>
  <c r="P121" i="27" l="1"/>
  <c r="Q79" i="27"/>
  <c r="P81" i="27"/>
  <c r="P71" i="27" s="1"/>
  <c r="Z44" i="28" s="1"/>
  <c r="Q138" i="27"/>
  <c r="M114" i="27"/>
  <c r="M117" i="27" s="1"/>
  <c r="M124" i="27" s="1"/>
  <c r="L70" i="27"/>
  <c r="J145" i="27"/>
  <c r="J146" i="27" s="1"/>
  <c r="L43" i="28"/>
  <c r="L45" i="28" s="1"/>
  <c r="L53" i="28" s="1"/>
  <c r="K72" i="27"/>
  <c r="L140" i="27"/>
  <c r="S115" i="27"/>
  <c r="S111" i="27" s="1"/>
  <c r="AO50" i="28"/>
  <c r="AX50" i="28" s="1"/>
  <c r="AX48" i="28"/>
  <c r="V68" i="27"/>
  <c r="AO42" i="28" s="1"/>
  <c r="AX42" i="28" s="1"/>
  <c r="W32" i="27"/>
  <c r="AO18" i="28"/>
  <c r="AX18" i="28" s="1"/>
  <c r="U57" i="27"/>
  <c r="U59" i="27" s="1"/>
  <c r="AN17" i="28"/>
  <c r="V32" i="27"/>
  <c r="AN51" i="28"/>
  <c r="U137" i="27"/>
  <c r="AY48" i="28"/>
  <c r="AY50" i="28" s="1"/>
  <c r="T66" i="27"/>
  <c r="AM39" i="28"/>
  <c r="AA41" i="28"/>
  <c r="R67" i="27"/>
  <c r="Q121" i="27" l="1"/>
  <c r="Q81" i="27"/>
  <c r="Q71" i="27" s="1"/>
  <c r="AA44" i="28" s="1"/>
  <c r="AJ44" i="28" s="1"/>
  <c r="R79" i="27"/>
  <c r="R138" i="27"/>
  <c r="M110" i="27"/>
  <c r="N114" i="27" s="1"/>
  <c r="N117" i="27" s="1"/>
  <c r="N124" i="27" s="1"/>
  <c r="E59" i="28"/>
  <c r="J147" i="27"/>
  <c r="M43" i="28"/>
  <c r="L72" i="27"/>
  <c r="K144" i="27"/>
  <c r="M128" i="27"/>
  <c r="M129" i="27"/>
  <c r="M139" i="27" s="1"/>
  <c r="M140" i="27" s="1"/>
  <c r="U66" i="27"/>
  <c r="AN39" i="28"/>
  <c r="AZ48" i="28"/>
  <c r="AZ50" i="28" s="1"/>
  <c r="V137" i="27"/>
  <c r="AO51" i="28"/>
  <c r="AX51" i="28" s="1"/>
  <c r="T115" i="27"/>
  <c r="T111" i="27" s="1"/>
  <c r="V57" i="27"/>
  <c r="V59" i="27" s="1"/>
  <c r="AO17" i="28"/>
  <c r="AX17" i="28" s="1"/>
  <c r="W137" i="27"/>
  <c r="AY51" i="28"/>
  <c r="X32" i="27"/>
  <c r="AY18" i="28"/>
  <c r="W68" i="27"/>
  <c r="AY42" i="28" s="1"/>
  <c r="S67" i="27"/>
  <c r="AK41" i="28"/>
  <c r="AJ41" i="28"/>
  <c r="R121" i="27" l="1"/>
  <c r="S79" i="27"/>
  <c r="R81" i="27"/>
  <c r="R71" i="27" s="1"/>
  <c r="AK44" i="28" s="1"/>
  <c r="S138" i="27"/>
  <c r="M112" i="27"/>
  <c r="N110" i="27"/>
  <c r="O114" i="27" s="1"/>
  <c r="O117" i="27" s="1"/>
  <c r="O124" i="27" s="1"/>
  <c r="M70" i="27"/>
  <c r="CY59" i="28"/>
  <c r="S59" i="28"/>
  <c r="BI59" i="28"/>
  <c r="AG59" i="28"/>
  <c r="AU59" i="28"/>
  <c r="BW59" i="28"/>
  <c r="CK59" i="28"/>
  <c r="N128" i="27"/>
  <c r="N129" i="27"/>
  <c r="N139" i="27" s="1"/>
  <c r="N140" i="27" s="1"/>
  <c r="L144" i="27"/>
  <c r="K145" i="27"/>
  <c r="K146" i="27" s="1"/>
  <c r="V43" i="28"/>
  <c r="M45" i="28"/>
  <c r="U115" i="27"/>
  <c r="U111" i="27" s="1"/>
  <c r="W57" i="27"/>
  <c r="W59" i="27" s="1"/>
  <c r="AY17" i="28"/>
  <c r="BA48" i="28"/>
  <c r="BA50" i="28" s="1"/>
  <c r="X137" i="27"/>
  <c r="AZ51" i="28"/>
  <c r="Y32" i="27"/>
  <c r="X68" i="27"/>
  <c r="AZ42" i="28" s="1"/>
  <c r="AZ18" i="28"/>
  <c r="AO39" i="28"/>
  <c r="AX39" i="28" s="1"/>
  <c r="V66" i="27"/>
  <c r="AL41" i="28"/>
  <c r="T67" i="27"/>
  <c r="S121" i="27" l="1"/>
  <c r="S81" i="27"/>
  <c r="S71" i="27" s="1"/>
  <c r="AL44" i="28" s="1"/>
  <c r="T79" i="27"/>
  <c r="T138" i="27"/>
  <c r="K147" i="27"/>
  <c r="N112" i="27"/>
  <c r="O110" i="27"/>
  <c r="P114" i="27" s="1"/>
  <c r="P117" i="27" s="1"/>
  <c r="P124" i="27" s="1"/>
  <c r="P128" i="27" s="1"/>
  <c r="O128" i="27"/>
  <c r="O129" i="27"/>
  <c r="O139" i="27" s="1"/>
  <c r="O140" i="27" s="1"/>
  <c r="N70" i="27"/>
  <c r="M53" i="28"/>
  <c r="V45" i="28"/>
  <c r="V53" i="28" s="1"/>
  <c r="L145" i="27"/>
  <c r="L146" i="27" s="1"/>
  <c r="M72" i="27"/>
  <c r="W43" i="28"/>
  <c r="W45" i="28" s="1"/>
  <c r="W53" i="28" s="1"/>
  <c r="Y137" i="27"/>
  <c r="BA51" i="28"/>
  <c r="V115" i="27"/>
  <c r="V111" i="27" s="1"/>
  <c r="BB48" i="28"/>
  <c r="BB50" i="28" s="1"/>
  <c r="AZ17" i="28"/>
  <c r="X57" i="27"/>
  <c r="X59" i="27" s="1"/>
  <c r="AY39" i="28"/>
  <c r="W66" i="27"/>
  <c r="Y68" i="27"/>
  <c r="BA42" i="28" s="1"/>
  <c r="BA18" i="28"/>
  <c r="U67" i="27"/>
  <c r="AM41" i="28"/>
  <c r="T121" i="27" l="1"/>
  <c r="U79" i="27"/>
  <c r="T81" i="27"/>
  <c r="T71" i="27" s="1"/>
  <c r="AM44" i="28" s="1"/>
  <c r="U138" i="27"/>
  <c r="P129" i="27"/>
  <c r="P139" i="27" s="1"/>
  <c r="P140" i="27" s="1"/>
  <c r="O112" i="27"/>
  <c r="P110" i="27"/>
  <c r="E60" i="28"/>
  <c r="L147" i="27"/>
  <c r="M144" i="27"/>
  <c r="X43" i="28"/>
  <c r="X45" i="28" s="1"/>
  <c r="X53" i="28" s="1"/>
  <c r="N72" i="27"/>
  <c r="O70" i="27"/>
  <c r="W115" i="27"/>
  <c r="W111" i="27" s="1"/>
  <c r="X66" i="27"/>
  <c r="AZ39" i="28"/>
  <c r="BA17" i="28"/>
  <c r="Y57" i="27"/>
  <c r="Y59" i="27" s="1"/>
  <c r="P70" i="27"/>
  <c r="Z68" i="27"/>
  <c r="BB42" i="28" s="1"/>
  <c r="BB18" i="28"/>
  <c r="BC48" i="28"/>
  <c r="Z32" i="27"/>
  <c r="AN41" i="28"/>
  <c r="V67" i="27"/>
  <c r="U121" i="27" l="1"/>
  <c r="U81" i="27"/>
  <c r="U71" i="27" s="1"/>
  <c r="AN44" i="28" s="1"/>
  <c r="V79" i="27"/>
  <c r="V138" i="27"/>
  <c r="Q114" i="27"/>
  <c r="P112" i="27"/>
  <c r="Y43" i="28"/>
  <c r="Y45" i="28" s="1"/>
  <c r="Y53" i="28" s="1"/>
  <c r="O72" i="27"/>
  <c r="BI60" i="28"/>
  <c r="AU60" i="28"/>
  <c r="BW60" i="28"/>
  <c r="CK60" i="28"/>
  <c r="AG60" i="28"/>
  <c r="CY60" i="28"/>
  <c r="S60" i="28"/>
  <c r="N144" i="27"/>
  <c r="I56" i="28"/>
  <c r="M145" i="27"/>
  <c r="M146" i="27" s="1"/>
  <c r="X115" i="27"/>
  <c r="X111" i="27" s="1"/>
  <c r="BC18" i="28"/>
  <c r="BL18" i="28" s="1"/>
  <c r="AA68" i="27"/>
  <c r="BC42" i="28" s="1"/>
  <c r="BL42" i="28" s="1"/>
  <c r="BL48" i="28"/>
  <c r="BC50" i="28"/>
  <c r="BL50" i="28" s="1"/>
  <c r="Z57" i="27"/>
  <c r="Z59" i="27" s="1"/>
  <c r="BB17" i="28"/>
  <c r="BB51" i="28"/>
  <c r="Z137" i="27"/>
  <c r="BM48" i="28"/>
  <c r="BM50" i="28" s="1"/>
  <c r="Y66" i="27"/>
  <c r="BA39" i="28"/>
  <c r="AA32" i="27"/>
  <c r="Z43" i="28"/>
  <c r="Z45" i="28" s="1"/>
  <c r="Z53" i="28" s="1"/>
  <c r="P72" i="27"/>
  <c r="AO41" i="28"/>
  <c r="W67" i="27"/>
  <c r="V121" i="27" l="1"/>
  <c r="W79" i="27"/>
  <c r="V81" i="27"/>
  <c r="V71" i="27" s="1"/>
  <c r="AO44" i="28" s="1"/>
  <c r="AX44" i="28" s="1"/>
  <c r="W138" i="27"/>
  <c r="M147" i="27"/>
  <c r="Q117" i="27"/>
  <c r="Q124" i="27" s="1"/>
  <c r="Q110" i="27"/>
  <c r="N145" i="27"/>
  <c r="N146" i="27" s="1"/>
  <c r="J56" i="28"/>
  <c r="O144" i="27"/>
  <c r="Y115" i="27"/>
  <c r="Y111" i="27" s="1"/>
  <c r="BN48" i="28"/>
  <c r="BN50" i="28" s="1"/>
  <c r="BB39" i="28"/>
  <c r="Z66" i="27"/>
  <c r="AC32" i="27"/>
  <c r="BM18" i="28"/>
  <c r="AB68" i="27"/>
  <c r="BM42" i="28" s="1"/>
  <c r="AB32" i="27"/>
  <c r="P144" i="27"/>
  <c r="AA137" i="27"/>
  <c r="BC51" i="28"/>
  <c r="BL51" i="28" s="1"/>
  <c r="BC17" i="28"/>
  <c r="BL17" i="28" s="1"/>
  <c r="AA57" i="27"/>
  <c r="AA59" i="27" s="1"/>
  <c r="AY41" i="28"/>
  <c r="AX41" i="28"/>
  <c r="X67" i="27"/>
  <c r="W121" i="27" l="1"/>
  <c r="W81" i="27"/>
  <c r="W71" i="27" s="1"/>
  <c r="AY44" i="28" s="1"/>
  <c r="X79" i="27"/>
  <c r="X138" i="27"/>
  <c r="N147" i="27"/>
  <c r="Q112" i="27"/>
  <c r="R114" i="27"/>
  <c r="R117" i="27" s="1"/>
  <c r="R124" i="27" s="1"/>
  <c r="Q129" i="27"/>
  <c r="Q139" i="27" s="1"/>
  <c r="Q140" i="27" s="1"/>
  <c r="Q128" i="27"/>
  <c r="K56" i="28"/>
  <c r="O145" i="27"/>
  <c r="O146" i="27" s="1"/>
  <c r="BN51" i="28"/>
  <c r="AC137" i="27"/>
  <c r="Z115" i="27"/>
  <c r="Z111" i="27" s="1"/>
  <c r="BC39" i="28"/>
  <c r="BL39" i="28" s="1"/>
  <c r="AA66" i="27"/>
  <c r="L56" i="28"/>
  <c r="P145" i="27"/>
  <c r="AB57" i="27"/>
  <c r="AB59" i="27" s="1"/>
  <c r="BM17" i="28"/>
  <c r="AB137" i="27"/>
  <c r="BM51" i="28"/>
  <c r="BO48" i="28"/>
  <c r="BO50" i="28" s="1"/>
  <c r="AC68" i="27"/>
  <c r="BN42" i="28" s="1"/>
  <c r="BN18" i="28"/>
  <c r="Y67" i="27"/>
  <c r="AZ41" i="28"/>
  <c r="X121" i="27" l="1"/>
  <c r="Y79" i="27"/>
  <c r="X81" i="27"/>
  <c r="X71" i="27" s="1"/>
  <c r="AZ44" i="28" s="1"/>
  <c r="Y138" i="27"/>
  <c r="O147" i="27"/>
  <c r="R110" i="27"/>
  <c r="R112" i="27" s="1"/>
  <c r="P146" i="27"/>
  <c r="Q70" i="27"/>
  <c r="R128" i="27"/>
  <c r="R129" i="27"/>
  <c r="R139" i="27" s="1"/>
  <c r="R140" i="27" s="1"/>
  <c r="AA115" i="27"/>
  <c r="AA111" i="27" s="1"/>
  <c r="BP48" i="28"/>
  <c r="BP50" i="28" s="1"/>
  <c r="BM39" i="28"/>
  <c r="AB66" i="27"/>
  <c r="BN17" i="28"/>
  <c r="AC57" i="27"/>
  <c r="AC59" i="27" s="1"/>
  <c r="AD68" i="27"/>
  <c r="BO42" i="28" s="1"/>
  <c r="BO18" i="28"/>
  <c r="AD32" i="27"/>
  <c r="BA41" i="28"/>
  <c r="Z67" i="27"/>
  <c r="Y121" i="27" l="1"/>
  <c r="Y81" i="27"/>
  <c r="Y71" i="27" s="1"/>
  <c r="BA44" i="28" s="1"/>
  <c r="Z79" i="27"/>
  <c r="Z138" i="27"/>
  <c r="S114" i="27"/>
  <c r="S117" i="27" s="1"/>
  <c r="S124" i="27" s="1"/>
  <c r="S128" i="27" s="1"/>
  <c r="P147" i="27"/>
  <c r="AA43" i="28"/>
  <c r="Q72" i="27"/>
  <c r="R70" i="27"/>
  <c r="AB115" i="27"/>
  <c r="AB111" i="27" s="1"/>
  <c r="BP18" i="28"/>
  <c r="AE68" i="27"/>
  <c r="BP42" i="28" s="1"/>
  <c r="AD57" i="27"/>
  <c r="AD59" i="27" s="1"/>
  <c r="BO17" i="28"/>
  <c r="AC66" i="27"/>
  <c r="BN39" i="28"/>
  <c r="BO51" i="28"/>
  <c r="AD137" i="27"/>
  <c r="BQ48" i="28"/>
  <c r="AE32" i="27"/>
  <c r="AA67" i="27"/>
  <c r="BB41" i="28"/>
  <c r="Z121" i="27" l="1"/>
  <c r="Z81" i="27"/>
  <c r="Z71" i="27" s="1"/>
  <c r="BB44" i="28" s="1"/>
  <c r="AA79" i="27"/>
  <c r="AA138" i="27"/>
  <c r="S129" i="27"/>
  <c r="S139" i="27" s="1"/>
  <c r="S140" i="27" s="1"/>
  <c r="S110" i="27"/>
  <c r="S112" i="27" s="1"/>
  <c r="Q144" i="27"/>
  <c r="AA45" i="28"/>
  <c r="AJ43" i="28"/>
  <c r="R72" i="27"/>
  <c r="AK43" i="28"/>
  <c r="AK45" i="28" s="1"/>
  <c r="AK53" i="28" s="1"/>
  <c r="S70" i="27"/>
  <c r="AC115" i="27"/>
  <c r="AC111" i="27" s="1"/>
  <c r="AE57" i="27"/>
  <c r="AE59" i="27" s="1"/>
  <c r="BP17" i="28"/>
  <c r="AF68" i="27"/>
  <c r="BQ42" i="28" s="1"/>
  <c r="BZ42" i="28" s="1"/>
  <c r="AG32" i="27"/>
  <c r="BQ18" i="28"/>
  <c r="BZ18" i="28" s="1"/>
  <c r="CA48" i="28"/>
  <c r="CA50" i="28" s="1"/>
  <c r="BO39" i="28"/>
  <c r="AD66" i="27"/>
  <c r="AE137" i="27"/>
  <c r="BP51" i="28"/>
  <c r="BZ48" i="28"/>
  <c r="BQ50" i="28"/>
  <c r="BZ50" i="28" s="1"/>
  <c r="AF32" i="27"/>
  <c r="AB67" i="27"/>
  <c r="BC41" i="28"/>
  <c r="AA121" i="27" l="1"/>
  <c r="AA81" i="27"/>
  <c r="AA71" i="27" s="1"/>
  <c r="BC44" i="28" s="1"/>
  <c r="BL44" i="28" s="1"/>
  <c r="AB79" i="27"/>
  <c r="AB138" i="27"/>
  <c r="T114" i="27"/>
  <c r="T117" i="27" s="1"/>
  <c r="T124" i="27" s="1"/>
  <c r="T129" i="27" s="1"/>
  <c r="T139" i="27" s="1"/>
  <c r="T140" i="27" s="1"/>
  <c r="M56" i="28"/>
  <c r="Q145" i="27"/>
  <c r="Q146" i="27" s="1"/>
  <c r="R144" i="27"/>
  <c r="AA53" i="28"/>
  <c r="AJ45" i="28"/>
  <c r="AJ53" i="28" s="1"/>
  <c r="S72" i="27"/>
  <c r="AL43" i="28"/>
  <c r="AL45" i="28" s="1"/>
  <c r="AL53" i="28" s="1"/>
  <c r="AD115" i="27"/>
  <c r="AD111" i="27" s="1"/>
  <c r="AF137" i="27"/>
  <c r="BQ51" i="28"/>
  <c r="BZ51" i="28" s="1"/>
  <c r="AG137" i="27"/>
  <c r="CA51" i="28"/>
  <c r="AE66" i="27"/>
  <c r="BP39" i="28"/>
  <c r="AG68" i="27"/>
  <c r="CA42" i="28" s="1"/>
  <c r="CA18" i="28"/>
  <c r="AH32" i="27"/>
  <c r="BQ17" i="28"/>
  <c r="BZ17" i="28" s="1"/>
  <c r="AF57" i="27"/>
  <c r="AF59" i="27" s="1"/>
  <c r="CB48" i="28"/>
  <c r="CB50" i="28" s="1"/>
  <c r="BL41" i="28"/>
  <c r="AC67" i="27"/>
  <c r="BM41" i="28"/>
  <c r="AB121" i="27" l="1"/>
  <c r="AB81" i="27"/>
  <c r="AB71" i="27" s="1"/>
  <c r="BM44" i="28" s="1"/>
  <c r="AC79" i="27"/>
  <c r="AC138" i="27"/>
  <c r="T128" i="27"/>
  <c r="T110" i="27"/>
  <c r="T112" i="27" s="1"/>
  <c r="E61" i="28"/>
  <c r="Q147" i="27"/>
  <c r="R145" i="27"/>
  <c r="R146" i="27" s="1"/>
  <c r="W56" i="28"/>
  <c r="S144" i="27"/>
  <c r="AH137" i="27"/>
  <c r="CB51" i="28"/>
  <c r="CA17" i="28"/>
  <c r="AG57" i="27"/>
  <c r="AG59" i="27" s="1"/>
  <c r="AH68" i="27"/>
  <c r="CB42" i="28" s="1"/>
  <c r="CB18" i="28"/>
  <c r="AF66" i="27"/>
  <c r="BQ39" i="28"/>
  <c r="BZ39" i="28" s="1"/>
  <c r="AE115" i="27"/>
  <c r="AE111" i="27" s="1"/>
  <c r="CC48" i="28"/>
  <c r="CC50" i="28" s="1"/>
  <c r="BN41" i="28"/>
  <c r="AD67" i="27"/>
  <c r="AC121" i="27" l="1"/>
  <c r="AC81" i="27"/>
  <c r="AC71" i="27" s="1"/>
  <c r="BN44" i="28" s="1"/>
  <c r="AD79" i="27"/>
  <c r="T70" i="27"/>
  <c r="AM43" i="28" s="1"/>
  <c r="AM45" i="28" s="1"/>
  <c r="AM53" i="28" s="1"/>
  <c r="AD138" i="27"/>
  <c r="U114" i="27"/>
  <c r="U117" i="27" s="1"/>
  <c r="U124" i="27" s="1"/>
  <c r="U129" i="27" s="1"/>
  <c r="U139" i="27" s="1"/>
  <c r="U140" i="27" s="1"/>
  <c r="R147" i="27"/>
  <c r="BI61" i="28"/>
  <c r="CK61" i="28"/>
  <c r="AG61" i="28"/>
  <c r="AU61" i="28"/>
  <c r="S61" i="28"/>
  <c r="BW61" i="28"/>
  <c r="CY61" i="28"/>
  <c r="X56" i="28"/>
  <c r="S145" i="27"/>
  <c r="S146" i="27" s="1"/>
  <c r="AF115" i="27"/>
  <c r="AF111" i="27" s="1"/>
  <c r="CD48" i="28"/>
  <c r="CD50" i="28" s="1"/>
  <c r="CC18" i="28"/>
  <c r="AI68" i="27"/>
  <c r="CC42" i="28" s="1"/>
  <c r="CB17" i="28"/>
  <c r="AH57" i="27"/>
  <c r="AH59" i="27" s="1"/>
  <c r="CA39" i="28"/>
  <c r="AG66" i="27"/>
  <c r="AI32" i="27"/>
  <c r="AE67" i="27"/>
  <c r="BO41" i="28"/>
  <c r="AD121" i="27" l="1"/>
  <c r="AE79" i="27"/>
  <c r="AD81" i="27"/>
  <c r="AD71" i="27" s="1"/>
  <c r="BO44" i="28" s="1"/>
  <c r="T72" i="27"/>
  <c r="T144" i="27" s="1"/>
  <c r="Y56" i="28" s="1"/>
  <c r="AE138" i="27"/>
  <c r="U128" i="27"/>
  <c r="U110" i="27"/>
  <c r="S147" i="27"/>
  <c r="AJ68" i="27"/>
  <c r="CD42" i="28" s="1"/>
  <c r="AK32" i="27"/>
  <c r="CD18" i="28"/>
  <c r="CE48" i="28"/>
  <c r="AH66" i="27"/>
  <c r="CB39" i="28"/>
  <c r="AG115" i="27"/>
  <c r="AG111" i="27" s="1"/>
  <c r="AI137" i="27"/>
  <c r="CC51" i="28"/>
  <c r="AI57" i="27"/>
  <c r="AI59" i="27" s="1"/>
  <c r="CC17" i="28"/>
  <c r="AJ32" i="27"/>
  <c r="AF67" i="27"/>
  <c r="BP41" i="28"/>
  <c r="AE121" i="27" l="1"/>
  <c r="AE81" i="27"/>
  <c r="AE71" i="27" s="1"/>
  <c r="BP44" i="28" s="1"/>
  <c r="AF79" i="27"/>
  <c r="AF138" i="27"/>
  <c r="T145" i="27"/>
  <c r="T146" i="27" s="1"/>
  <c r="T147" i="27" s="1"/>
  <c r="U70" i="27"/>
  <c r="AN43" i="28" s="1"/>
  <c r="AN45" i="28" s="1"/>
  <c r="AN53" i="28" s="1"/>
  <c r="V114" i="27"/>
  <c r="V117" i="27" s="1"/>
  <c r="V124" i="27" s="1"/>
  <c r="U112" i="27"/>
  <c r="CE51" i="28"/>
  <c r="CN51" i="28" s="1"/>
  <c r="AK137" i="27"/>
  <c r="AJ57" i="27"/>
  <c r="AJ59" i="27" s="1"/>
  <c r="CD17" i="28"/>
  <c r="CN48" i="28"/>
  <c r="CE50" i="28"/>
  <c r="CN50" i="28" s="1"/>
  <c r="AI66" i="27"/>
  <c r="CC39" i="28"/>
  <c r="AH115" i="27"/>
  <c r="AH111" i="27" s="1"/>
  <c r="AJ137" i="27"/>
  <c r="CD51" i="28"/>
  <c r="CO48" i="28"/>
  <c r="CO50" i="28" s="1"/>
  <c r="AK68" i="27"/>
  <c r="CE42" i="28" s="1"/>
  <c r="CN42" i="28" s="1"/>
  <c r="CE18" i="28"/>
  <c r="CN18" i="28" s="1"/>
  <c r="AG67" i="27"/>
  <c r="BQ41" i="28"/>
  <c r="AF121" i="27" l="1"/>
  <c r="AG79" i="27"/>
  <c r="AF81" i="27"/>
  <c r="AF71" i="27" s="1"/>
  <c r="BQ44" i="28" s="1"/>
  <c r="BZ44" i="28" s="1"/>
  <c r="AG138" i="27"/>
  <c r="U72" i="27"/>
  <c r="V110" i="27"/>
  <c r="V128" i="27"/>
  <c r="V129" i="27"/>
  <c r="V139" i="27" s="1"/>
  <c r="V140" i="27" s="1"/>
  <c r="AI115" i="27"/>
  <c r="AI111" i="27" s="1"/>
  <c r="CO18" i="28"/>
  <c r="AL68" i="27"/>
  <c r="CO42" i="28" s="1"/>
  <c r="AL32" i="27"/>
  <c r="AJ66" i="27"/>
  <c r="CD39" i="28"/>
  <c r="CP48" i="28"/>
  <c r="CP50" i="28" s="1"/>
  <c r="AK57" i="27"/>
  <c r="AK59" i="27" s="1"/>
  <c r="CE17" i="28"/>
  <c r="CN17" i="28" s="1"/>
  <c r="AH67" i="27"/>
  <c r="CA41" i="28"/>
  <c r="BZ41" i="28"/>
  <c r="AG121" i="27" l="1"/>
  <c r="AH79" i="27"/>
  <c r="AG81" i="27"/>
  <c r="AG71" i="27" s="1"/>
  <c r="CA44" i="28" s="1"/>
  <c r="AH138" i="27"/>
  <c r="U144" i="27"/>
  <c r="Z56" i="28" s="1"/>
  <c r="V70" i="27"/>
  <c r="V112" i="27"/>
  <c r="W114" i="27"/>
  <c r="W117" i="27" s="1"/>
  <c r="W124" i="27" s="1"/>
  <c r="CQ48" i="28"/>
  <c r="CQ50" i="28" s="1"/>
  <c r="CO17" i="28"/>
  <c r="AL57" i="27"/>
  <c r="AL59" i="27" s="1"/>
  <c r="CE39" i="28"/>
  <c r="CN39" i="28" s="1"/>
  <c r="AK66" i="27"/>
  <c r="AM68" i="27"/>
  <c r="CP42" i="28" s="1"/>
  <c r="CP18" i="28"/>
  <c r="AJ115" i="27"/>
  <c r="AJ111" i="27" s="1"/>
  <c r="AM32" i="27"/>
  <c r="AL137" i="27"/>
  <c r="CO51" i="28"/>
  <c r="AI67" i="27"/>
  <c r="CB41" i="28"/>
  <c r="AH121" i="27" l="1"/>
  <c r="AI79" i="27"/>
  <c r="AH81" i="27"/>
  <c r="AH71" i="27" s="1"/>
  <c r="CB44" i="28" s="1"/>
  <c r="AI138" i="27"/>
  <c r="U145" i="27"/>
  <c r="U146" i="27" s="1"/>
  <c r="U147" i="27" s="1"/>
  <c r="W129" i="27"/>
  <c r="W139" i="27" s="1"/>
  <c r="W140" i="27" s="1"/>
  <c r="W128" i="27"/>
  <c r="W110" i="27"/>
  <c r="AO43" i="28"/>
  <c r="V72" i="27"/>
  <c r="CQ18" i="28"/>
  <c r="AN68" i="27"/>
  <c r="CQ42" i="28" s="1"/>
  <c r="AO32" i="27"/>
  <c r="CR48" i="28"/>
  <c r="CR50" i="28" s="1"/>
  <c r="CP17" i="28"/>
  <c r="AM57" i="27"/>
  <c r="AM59" i="27" s="1"/>
  <c r="AL66" i="27"/>
  <c r="CO39" i="28"/>
  <c r="AK115" i="27"/>
  <c r="AK111" i="27" s="1"/>
  <c r="CP51" i="28"/>
  <c r="AM137" i="27"/>
  <c r="AN32" i="27"/>
  <c r="CC41" i="28"/>
  <c r="AJ67" i="27"/>
  <c r="AI121" i="27" l="1"/>
  <c r="AJ79" i="27"/>
  <c r="AI81" i="27"/>
  <c r="AI71" i="27" s="1"/>
  <c r="CC44" i="28" s="1"/>
  <c r="AJ138" i="27"/>
  <c r="V144" i="27"/>
  <c r="AX43" i="28"/>
  <c r="AO45" i="28"/>
  <c r="X114" i="27"/>
  <c r="X117" i="27" s="1"/>
  <c r="X124" i="27" s="1"/>
  <c r="W112" i="27"/>
  <c r="W70" i="27"/>
  <c r="AL115" i="27"/>
  <c r="AL111" i="27" s="1"/>
  <c r="AN137" i="27"/>
  <c r="CQ51" i="28"/>
  <c r="CP39" i="28"/>
  <c r="AM66" i="27"/>
  <c r="AN57" i="27"/>
  <c r="AN59" i="27" s="1"/>
  <c r="CQ17" i="28"/>
  <c r="AO137" i="27"/>
  <c r="CR51" i="28"/>
  <c r="AO68" i="27"/>
  <c r="CR42" i="28" s="1"/>
  <c r="AP32" i="27"/>
  <c r="CR18" i="28"/>
  <c r="CS48" i="28"/>
  <c r="AK67" i="27"/>
  <c r="CD41" i="28"/>
  <c r="AJ121" i="27" l="1"/>
  <c r="AJ81" i="27"/>
  <c r="AJ71" i="27" s="1"/>
  <c r="CD44" i="28" s="1"/>
  <c r="AK79" i="27"/>
  <c r="AK138" i="27"/>
  <c r="X110" i="27"/>
  <c r="Y114" i="27" s="1"/>
  <c r="Y117" i="27" s="1"/>
  <c r="Y124" i="27" s="1"/>
  <c r="AO53" i="28"/>
  <c r="AX45" i="28"/>
  <c r="AX53" i="28" s="1"/>
  <c r="AY43" i="28"/>
  <c r="AY45" i="28" s="1"/>
  <c r="AY53" i="28" s="1"/>
  <c r="W72" i="27"/>
  <c r="X128" i="27"/>
  <c r="X129" i="27"/>
  <c r="X139" i="27" s="1"/>
  <c r="X140" i="27" s="1"/>
  <c r="AA56" i="28"/>
  <c r="V145" i="27"/>
  <c r="V146" i="27" s="1"/>
  <c r="AM115" i="27"/>
  <c r="AM111" i="27" s="1"/>
  <c r="AP137" i="27"/>
  <c r="CS51" i="28"/>
  <c r="DB51" i="28" s="1"/>
  <c r="DB48" i="28"/>
  <c r="CS50" i="28"/>
  <c r="DB50" i="28" s="1"/>
  <c r="AP68" i="27"/>
  <c r="CS42" i="28" s="1"/>
  <c r="DB42" i="28" s="1"/>
  <c r="AQ32" i="27"/>
  <c r="CS18" i="28"/>
  <c r="DB18" i="28" s="1"/>
  <c r="AN66" i="27"/>
  <c r="CQ39" i="28"/>
  <c r="AO57" i="27"/>
  <c r="AO59" i="27" s="1"/>
  <c r="CR17" i="28"/>
  <c r="DC48" i="28"/>
  <c r="DC50" i="28" s="1"/>
  <c r="AL67" i="27"/>
  <c r="CE41" i="28"/>
  <c r="AK121" i="27" l="1"/>
  <c r="AL79" i="27"/>
  <c r="AK81" i="27"/>
  <c r="AK71" i="27" s="1"/>
  <c r="CE44" i="28" s="1"/>
  <c r="CN44" i="28" s="1"/>
  <c r="AL138" i="27"/>
  <c r="X112" i="27"/>
  <c r="W144" i="27"/>
  <c r="Y129" i="27"/>
  <c r="Y139" i="27" s="1"/>
  <c r="Y140" i="27" s="1"/>
  <c r="Y128" i="27"/>
  <c r="V147" i="27"/>
  <c r="L59" i="28"/>
  <c r="X70" i="27"/>
  <c r="Y110" i="27"/>
  <c r="AN115" i="27"/>
  <c r="AN111" i="27" s="1"/>
  <c r="AQ137" i="27"/>
  <c r="DC51" i="28"/>
  <c r="AO66" i="27"/>
  <c r="CR39" i="28"/>
  <c r="DD48" i="28"/>
  <c r="DD50" i="28" s="1"/>
  <c r="CS17" i="28"/>
  <c r="DB17" i="28" s="1"/>
  <c r="AP57" i="27"/>
  <c r="AP59" i="27" s="1"/>
  <c r="DC18" i="28"/>
  <c r="AQ68" i="27"/>
  <c r="DC42" i="28" s="1"/>
  <c r="CO41" i="28"/>
  <c r="AM67" i="27"/>
  <c r="CN41" i="28"/>
  <c r="AL121" i="27" l="1"/>
  <c r="AL81" i="27"/>
  <c r="AL71" i="27" s="1"/>
  <c r="CO44" i="28" s="1"/>
  <c r="AM79" i="27"/>
  <c r="AM138" i="27"/>
  <c r="Z114" i="27"/>
  <c r="Z117" i="27" s="1"/>
  <c r="Z124" i="27" s="1"/>
  <c r="Y112" i="27"/>
  <c r="Y70" i="27"/>
  <c r="X72" i="27"/>
  <c r="AZ43" i="28"/>
  <c r="AZ45" i="28" s="1"/>
  <c r="AZ53" i="28" s="1"/>
  <c r="CR59" i="28"/>
  <c r="DF59" i="28"/>
  <c r="AN59" i="28"/>
  <c r="BP59" i="28"/>
  <c r="CD59" i="28"/>
  <c r="BB59" i="28"/>
  <c r="Z59" i="28"/>
  <c r="W145" i="27"/>
  <c r="W146" i="27" s="1"/>
  <c r="W147" i="27" s="1"/>
  <c r="AK56" i="28"/>
  <c r="AO115" i="27"/>
  <c r="AO111" i="27" s="1"/>
  <c r="AP66" i="27"/>
  <c r="CS39" i="28"/>
  <c r="DB39" i="28" s="1"/>
  <c r="AS32" i="27"/>
  <c r="AR68" i="27"/>
  <c r="DD42" i="28" s="1"/>
  <c r="DD18" i="28"/>
  <c r="AR32" i="27"/>
  <c r="DC17" i="28"/>
  <c r="AQ57" i="27"/>
  <c r="AQ59" i="27" s="1"/>
  <c r="DE48" i="28"/>
  <c r="DE50" i="28" s="1"/>
  <c r="CP41" i="28"/>
  <c r="AN67" i="27"/>
  <c r="AM121" i="27" l="1"/>
  <c r="AN79" i="27"/>
  <c r="AM81" i="27"/>
  <c r="AM71" i="27" s="1"/>
  <c r="CP44" i="28" s="1"/>
  <c r="AN138" i="27"/>
  <c r="Y72" i="27"/>
  <c r="BA43" i="28"/>
  <c r="BA45" i="28" s="1"/>
  <c r="BA53" i="28" s="1"/>
  <c r="Z110" i="27"/>
  <c r="X144" i="27"/>
  <c r="Z128" i="27"/>
  <c r="Z129" i="27"/>
  <c r="Z139" i="27" s="1"/>
  <c r="Z140" i="27" s="1"/>
  <c r="AP115" i="27"/>
  <c r="AP111" i="27" s="1"/>
  <c r="AS137" i="27"/>
  <c r="DE51" i="28"/>
  <c r="DD17" i="28"/>
  <c r="AR57" i="27"/>
  <c r="AR59" i="27" s="1"/>
  <c r="DE18" i="28"/>
  <c r="AS68" i="27"/>
  <c r="DE42" i="28" s="1"/>
  <c r="DF48" i="28"/>
  <c r="DF50" i="28" s="1"/>
  <c r="AR137" i="27"/>
  <c r="DD51" i="28"/>
  <c r="DC39" i="28"/>
  <c r="AQ66" i="27"/>
  <c r="AO67" i="27"/>
  <c r="CQ41" i="28"/>
  <c r="AN121" i="27" l="1"/>
  <c r="AN81" i="27"/>
  <c r="AN71" i="27" s="1"/>
  <c r="CQ44" i="28" s="1"/>
  <c r="AO79" i="27"/>
  <c r="AO138" i="27"/>
  <c r="Z70" i="27"/>
  <c r="Y144" i="27"/>
  <c r="X145" i="27"/>
  <c r="X146" i="27" s="1"/>
  <c r="X147" i="27" s="1"/>
  <c r="AL56" i="28"/>
  <c r="AA114" i="27"/>
  <c r="AA117" i="27" s="1"/>
  <c r="AA124" i="27" s="1"/>
  <c r="Z112" i="27"/>
  <c r="AQ115" i="27"/>
  <c r="AQ111" i="27" s="1"/>
  <c r="AT68" i="27"/>
  <c r="DF42" i="28" s="1"/>
  <c r="DF18" i="28"/>
  <c r="AU32" i="27"/>
  <c r="AT32" i="27"/>
  <c r="DE17" i="28"/>
  <c r="AS57" i="27"/>
  <c r="AS59" i="27" s="1"/>
  <c r="AR66" i="27"/>
  <c r="DD39" i="28"/>
  <c r="DG48" i="28"/>
  <c r="DG50" i="28" s="1"/>
  <c r="AP67" i="27"/>
  <c r="CR41" i="28"/>
  <c r="AO121" i="27" l="1"/>
  <c r="AP79" i="27"/>
  <c r="AO81" i="27"/>
  <c r="AO71" i="27" s="1"/>
  <c r="CR44" i="28" s="1"/>
  <c r="AP138" i="27"/>
  <c r="AA128" i="27"/>
  <c r="AA129" i="27"/>
  <c r="AA139" i="27" s="1"/>
  <c r="AA140" i="27" s="1"/>
  <c r="AA110" i="27"/>
  <c r="AM56" i="28"/>
  <c r="Y145" i="27"/>
  <c r="Y146" i="27" s="1"/>
  <c r="Y147" i="27" s="1"/>
  <c r="BB43" i="28"/>
  <c r="BB45" i="28" s="1"/>
  <c r="BB53" i="28" s="1"/>
  <c r="Z72" i="27"/>
  <c r="DG51" i="28"/>
  <c r="AU137" i="27"/>
  <c r="AR115" i="27"/>
  <c r="AR111" i="27" s="1"/>
  <c r="AS66" i="27"/>
  <c r="DE39" i="28"/>
  <c r="DF51" i="28"/>
  <c r="AT137" i="27"/>
  <c r="AT57" i="27"/>
  <c r="AT59" i="27" s="1"/>
  <c r="DF17" i="28"/>
  <c r="DG18" i="28"/>
  <c r="AU68" i="27"/>
  <c r="DG42" i="28" s="1"/>
  <c r="CS41" i="28"/>
  <c r="AQ67" i="27"/>
  <c r="AP121" i="27" l="1"/>
  <c r="AP81" i="27"/>
  <c r="AP71" i="27" s="1"/>
  <c r="CS44" i="28" s="1"/>
  <c r="DB44" i="28" s="1"/>
  <c r="AQ79" i="27"/>
  <c r="AQ138" i="27"/>
  <c r="AA70" i="27"/>
  <c r="Z144" i="27"/>
  <c r="AB114" i="27"/>
  <c r="AB117" i="27" s="1"/>
  <c r="AB124" i="27" s="1"/>
  <c r="AA112" i="27"/>
  <c r="AS115" i="27"/>
  <c r="AS111" i="27" s="1"/>
  <c r="AU57" i="27"/>
  <c r="AU59" i="27" s="1"/>
  <c r="DG17" i="28"/>
  <c r="DF39" i="28"/>
  <c r="AT66" i="27"/>
  <c r="DB41" i="28"/>
  <c r="AR67" i="27"/>
  <c r="DC41" i="28"/>
  <c r="AQ121" i="27" l="1"/>
  <c r="AR79" i="27"/>
  <c r="AQ81" i="27"/>
  <c r="AQ71" i="27" s="1"/>
  <c r="DC44" i="28" s="1"/>
  <c r="AR138" i="27"/>
  <c r="AB129" i="27"/>
  <c r="AB139" i="27" s="1"/>
  <c r="AB140" i="27" s="1"/>
  <c r="AB128" i="27"/>
  <c r="BC43" i="28"/>
  <c r="AA72" i="27"/>
  <c r="AN56" i="28"/>
  <c r="Z145" i="27"/>
  <c r="Z146" i="27" s="1"/>
  <c r="Z147" i="27" s="1"/>
  <c r="AB110" i="27"/>
  <c r="AT115" i="27"/>
  <c r="AT111" i="27" s="1"/>
  <c r="DG39" i="28"/>
  <c r="AU66" i="27"/>
  <c r="X11" i="28"/>
  <c r="AL11" i="28" s="1"/>
  <c r="AZ11" i="28" s="1"/>
  <c r="BN11" i="28" s="1"/>
  <c r="CB11" i="28" s="1"/>
  <c r="CP11" i="28" s="1"/>
  <c r="DD11" i="28" s="1"/>
  <c r="DD41" i="28"/>
  <c r="AS67" i="27"/>
  <c r="AR121" i="27" l="1"/>
  <c r="AS79" i="27"/>
  <c r="AR81" i="27"/>
  <c r="AR71" i="27" s="1"/>
  <c r="DD44" i="28" s="1"/>
  <c r="AS138" i="27"/>
  <c r="AB70" i="27"/>
  <c r="AA144" i="27"/>
  <c r="AB112" i="27"/>
  <c r="AC114" i="27"/>
  <c r="AC117" i="27" s="1"/>
  <c r="AC124" i="27" s="1"/>
  <c r="BC45" i="28"/>
  <c r="BL43" i="28"/>
  <c r="AU115" i="27"/>
  <c r="AU111" i="27" s="1"/>
  <c r="AU67" i="27"/>
  <c r="AT67" i="27"/>
  <c r="DE41" i="28"/>
  <c r="AS121" i="27" l="1"/>
  <c r="AT79" i="27"/>
  <c r="AS81" i="27"/>
  <c r="AS71" i="27" s="1"/>
  <c r="DE44" i="28" s="1"/>
  <c r="AT138" i="27"/>
  <c r="AU138" i="27"/>
  <c r="AC128" i="27"/>
  <c r="AC129" i="27"/>
  <c r="AC139" i="27" s="1"/>
  <c r="AC140" i="27" s="1"/>
  <c r="AB72" i="27"/>
  <c r="BM43" i="28"/>
  <c r="BM45" i="28" s="1"/>
  <c r="BM53" i="28" s="1"/>
  <c r="BC53" i="28"/>
  <c r="BL45" i="28"/>
  <c r="BL53" i="28" s="1"/>
  <c r="AC110" i="27"/>
  <c r="AA145" i="27"/>
  <c r="AA146" i="27" s="1"/>
  <c r="AO56" i="28"/>
  <c r="DF41" i="28"/>
  <c r="DG41" i="28"/>
  <c r="AT121" i="27" l="1"/>
  <c r="AT81" i="27"/>
  <c r="AT71" i="27" s="1"/>
  <c r="DF44" i="28" s="1"/>
  <c r="AU79" i="27"/>
  <c r="AD114" i="27"/>
  <c r="AD117" i="27" s="1"/>
  <c r="AD124" i="27" s="1"/>
  <c r="AC112" i="27"/>
  <c r="AB144" i="27"/>
  <c r="AC70" i="27"/>
  <c r="L60" i="28"/>
  <c r="AA147" i="27"/>
  <c r="AU121" i="27" l="1"/>
  <c r="AU81" i="27"/>
  <c r="AU71" i="27" s="1"/>
  <c r="DG44" i="28" s="1"/>
  <c r="AD110" i="27"/>
  <c r="AE114" i="27" s="1"/>
  <c r="AE117" i="27" s="1"/>
  <c r="AE124" i="27" s="1"/>
  <c r="BB60" i="28"/>
  <c r="AN60" i="28"/>
  <c r="Z60" i="28"/>
  <c r="CD60" i="28"/>
  <c r="BP60" i="28"/>
  <c r="DF60" i="28"/>
  <c r="CR60" i="28"/>
  <c r="BN43" i="28"/>
  <c r="BN45" i="28" s="1"/>
  <c r="BN53" i="28" s="1"/>
  <c r="AC72" i="27"/>
  <c r="AY56" i="28"/>
  <c r="AB145" i="27"/>
  <c r="AB146" i="27" s="1"/>
  <c r="AB147" i="27" s="1"/>
  <c r="AD129" i="27"/>
  <c r="AD139" i="27" s="1"/>
  <c r="AD140" i="27" s="1"/>
  <c r="AD128" i="27"/>
  <c r="AD112" i="27" l="1"/>
  <c r="AE129" i="27"/>
  <c r="AE139" i="27" s="1"/>
  <c r="AE140" i="27" s="1"/>
  <c r="AE128" i="27"/>
  <c r="AE110" i="27"/>
  <c r="AD70" i="27"/>
  <c r="AC144" i="27"/>
  <c r="AD72" i="27" l="1"/>
  <c r="BO43" i="28"/>
  <c r="BO45" i="28" s="1"/>
  <c r="BO53" i="28" s="1"/>
  <c r="AF114" i="27"/>
  <c r="AF117" i="27" s="1"/>
  <c r="AF124" i="27" s="1"/>
  <c r="AE112" i="27"/>
  <c r="AE70" i="27"/>
  <c r="AC145" i="27"/>
  <c r="AC146" i="27" s="1"/>
  <c r="AC147" i="27" s="1"/>
  <c r="AZ56" i="28"/>
  <c r="AF129" i="27" l="1"/>
  <c r="AF139" i="27" s="1"/>
  <c r="AF140" i="27" s="1"/>
  <c r="AF128" i="27"/>
  <c r="AE72" i="27"/>
  <c r="BP43" i="28"/>
  <c r="BP45" i="28" s="1"/>
  <c r="BP53" i="28" s="1"/>
  <c r="AF110" i="27"/>
  <c r="AD144" i="27"/>
  <c r="AD145" i="27" l="1"/>
  <c r="AD146" i="27" s="1"/>
  <c r="AD147" i="27" s="1"/>
  <c r="BA56" i="28"/>
  <c r="AE144" i="27"/>
  <c r="AF70" i="27"/>
  <c r="AF112" i="27"/>
  <c r="AG114" i="27"/>
  <c r="AG117" i="27" s="1"/>
  <c r="AG124" i="27" s="1"/>
  <c r="AG129" i="27" l="1"/>
  <c r="AG139" i="27" s="1"/>
  <c r="AG140" i="27" s="1"/>
  <c r="AG128" i="27"/>
  <c r="AG110" i="27"/>
  <c r="BQ43" i="28"/>
  <c r="AF72" i="27"/>
  <c r="BB56" i="28"/>
  <c r="AE145" i="27"/>
  <c r="AE146" i="27" s="1"/>
  <c r="AE147" i="27" s="1"/>
  <c r="BZ43" i="28" l="1"/>
  <c r="BQ45" i="28"/>
  <c r="AG112" i="27"/>
  <c r="AH114" i="27"/>
  <c r="AH117" i="27" s="1"/>
  <c r="AH124" i="27" s="1"/>
  <c r="AG70" i="27"/>
  <c r="AF144" i="27"/>
  <c r="AH110" i="27" l="1"/>
  <c r="AH112" i="27" s="1"/>
  <c r="BC56" i="28"/>
  <c r="AF145" i="27"/>
  <c r="AF146" i="27" s="1"/>
  <c r="AF147" i="27" s="1"/>
  <c r="AH128" i="27"/>
  <c r="AH129" i="27"/>
  <c r="AH139" i="27" s="1"/>
  <c r="AH140" i="27" s="1"/>
  <c r="BQ53" i="28"/>
  <c r="BZ45" i="28"/>
  <c r="BZ53" i="28" s="1"/>
  <c r="CA43" i="28"/>
  <c r="CA45" i="28" s="1"/>
  <c r="CA53" i="28" s="1"/>
  <c r="AG72" i="27"/>
  <c r="AI114" i="27" l="1"/>
  <c r="AI117" i="27" s="1"/>
  <c r="AI124" i="27" s="1"/>
  <c r="AI128" i="27" s="1"/>
  <c r="AG144" i="27"/>
  <c r="AH70" i="27"/>
  <c r="AI110" i="27" l="1"/>
  <c r="AI112" i="27" s="1"/>
  <c r="AI129" i="27"/>
  <c r="AI139" i="27" s="1"/>
  <c r="AI140" i="27" s="1"/>
  <c r="CB43" i="28"/>
  <c r="CB45" i="28" s="1"/>
  <c r="CB53" i="28" s="1"/>
  <c r="AH72" i="27"/>
  <c r="BM56" i="28"/>
  <c r="AG145" i="27"/>
  <c r="AG146" i="27" s="1"/>
  <c r="AG147" i="27" s="1"/>
  <c r="AI70" i="27"/>
  <c r="AJ114" i="27" l="1"/>
  <c r="AJ117" i="27" s="1"/>
  <c r="AJ124" i="27" s="1"/>
  <c r="AJ128" i="27" s="1"/>
  <c r="AI72" i="27"/>
  <c r="CC43" i="28"/>
  <c r="CC45" i="28" s="1"/>
  <c r="CC53" i="28" s="1"/>
  <c r="AH144" i="27"/>
  <c r="AJ70" i="27" l="1"/>
  <c r="CD43" i="28" s="1"/>
  <c r="CD45" i="28" s="1"/>
  <c r="CD53" i="28" s="1"/>
  <c r="AJ129" i="27"/>
  <c r="AJ139" i="27" s="1"/>
  <c r="AJ140" i="27" s="1"/>
  <c r="AJ110" i="27"/>
  <c r="AI144" i="27"/>
  <c r="BN56" i="28"/>
  <c r="AH145" i="27"/>
  <c r="AH146" i="27" s="1"/>
  <c r="AH147" i="27" s="1"/>
  <c r="AJ72" i="27" l="1"/>
  <c r="AK114" i="27"/>
  <c r="AK117" i="27" s="1"/>
  <c r="AK124" i="27" s="1"/>
  <c r="AJ112" i="27"/>
  <c r="BO56" i="28"/>
  <c r="AI145" i="27"/>
  <c r="AI146" i="27" s="1"/>
  <c r="AI147" i="27" s="1"/>
  <c r="AJ144" i="27" l="1"/>
  <c r="AJ145" i="27" s="1"/>
  <c r="AJ146" i="27" s="1"/>
  <c r="AJ147" i="27" s="1"/>
  <c r="AK128" i="27"/>
  <c r="AK129" i="27"/>
  <c r="AK139" i="27" s="1"/>
  <c r="AK140" i="27" s="1"/>
  <c r="AK110" i="27"/>
  <c r="BP56" i="28" l="1"/>
  <c r="AK112" i="27"/>
  <c r="AL114" i="27"/>
  <c r="AL117" i="27" s="1"/>
  <c r="AL124" i="27" s="1"/>
  <c r="AK70" i="27"/>
  <c r="AL110" i="27" l="1"/>
  <c r="AL129" i="27"/>
  <c r="AL139" i="27" s="1"/>
  <c r="AL140" i="27" s="1"/>
  <c r="AL128" i="27"/>
  <c r="CE43" i="28"/>
  <c r="AK72" i="27"/>
  <c r="CE45" i="28" l="1"/>
  <c r="CN43" i="28"/>
  <c r="AL70" i="27"/>
  <c r="AK144" i="27"/>
  <c r="AM114" i="27"/>
  <c r="AM117" i="27" s="1"/>
  <c r="AM124" i="27" s="1"/>
  <c r="AL112" i="27"/>
  <c r="AM129" i="27" l="1"/>
  <c r="AM139" i="27" s="1"/>
  <c r="AM140" i="27" s="1"/>
  <c r="AM128" i="27"/>
  <c r="CO43" i="28"/>
  <c r="CO45" i="28" s="1"/>
  <c r="CO53" i="28" s="1"/>
  <c r="AL72" i="27"/>
  <c r="AM110" i="27"/>
  <c r="BQ56" i="28"/>
  <c r="AK145" i="27"/>
  <c r="AK146" i="27" s="1"/>
  <c r="CN45" i="28"/>
  <c r="CN53" i="28" s="1"/>
  <c r="CE53" i="28"/>
  <c r="AK147" i="27" l="1"/>
  <c r="AL144" i="27"/>
  <c r="AM70" i="27"/>
  <c r="AN114" i="27"/>
  <c r="AN117" i="27" s="1"/>
  <c r="AN124" i="27" s="1"/>
  <c r="AM112" i="27"/>
  <c r="AN128" i="27" l="1"/>
  <c r="AN129" i="27"/>
  <c r="AN139" i="27" s="1"/>
  <c r="AN140" i="27" s="1"/>
  <c r="AN110" i="27"/>
  <c r="AM72" i="27"/>
  <c r="CP43" i="28"/>
  <c r="CP45" i="28" s="1"/>
  <c r="CP53" i="28" s="1"/>
  <c r="AL145" i="27"/>
  <c r="AL146" i="27" s="1"/>
  <c r="AL147" i="27" s="1"/>
  <c r="CA56" i="28"/>
  <c r="AM144" i="27" l="1"/>
  <c r="AO114" i="27"/>
  <c r="AO117" i="27" s="1"/>
  <c r="AO124" i="27" s="1"/>
  <c r="AN112" i="27"/>
  <c r="AN70" i="27"/>
  <c r="AO129" i="27" l="1"/>
  <c r="AO139" i="27" s="1"/>
  <c r="AO140" i="27" s="1"/>
  <c r="AO128" i="27"/>
  <c r="AN72" i="27"/>
  <c r="CQ43" i="28"/>
  <c r="CQ45" i="28" s="1"/>
  <c r="CQ53" i="28" s="1"/>
  <c r="AO110" i="27"/>
  <c r="AM145" i="27"/>
  <c r="AM146" i="27" s="1"/>
  <c r="AM147" i="27" s="1"/>
  <c r="CB56" i="28"/>
  <c r="AN144" i="27" l="1"/>
  <c r="AO70" i="27"/>
  <c r="AO112" i="27"/>
  <c r="AP114" i="27"/>
  <c r="AP117" i="27" s="1"/>
  <c r="AP124" i="27" s="1"/>
  <c r="AP110" i="27" l="1"/>
  <c r="AP112" i="27" s="1"/>
  <c r="AN145" i="27"/>
  <c r="AN146" i="27" s="1"/>
  <c r="AN147" i="27" s="1"/>
  <c r="CC56" i="28"/>
  <c r="AP129" i="27"/>
  <c r="AP139" i="27" s="1"/>
  <c r="AP140" i="27" s="1"/>
  <c r="AP128" i="27"/>
  <c r="AO72" i="27"/>
  <c r="CR43" i="28"/>
  <c r="CR45" i="28" s="1"/>
  <c r="CR53" i="28" s="1"/>
  <c r="AQ114" i="27" l="1"/>
  <c r="AQ117" i="27" s="1"/>
  <c r="AQ124" i="27" s="1"/>
  <c r="AQ128" i="27" s="1"/>
  <c r="AO144" i="27"/>
  <c r="AP70" i="27"/>
  <c r="AQ129" i="27" l="1"/>
  <c r="AQ139" i="27" s="1"/>
  <c r="AQ140" i="27" s="1"/>
  <c r="AQ110" i="27"/>
  <c r="AR114" i="27" s="1"/>
  <c r="AQ70" i="27"/>
  <c r="AP72" i="27"/>
  <c r="CS43" i="28"/>
  <c r="CD56" i="28"/>
  <c r="AO145" i="27"/>
  <c r="AO146" i="27" s="1"/>
  <c r="AO147" i="27" s="1"/>
  <c r="AQ112" i="27" l="1"/>
  <c r="AR117" i="27"/>
  <c r="AR124" i="27" s="1"/>
  <c r="AR110" i="27"/>
  <c r="DC43" i="28"/>
  <c r="DC45" i="28" s="1"/>
  <c r="DC53" i="28" s="1"/>
  <c r="AQ72" i="27"/>
  <c r="DB43" i="28"/>
  <c r="CS45" i="28"/>
  <c r="AP144" i="27"/>
  <c r="AS114" i="27" l="1"/>
  <c r="AS117" i="27" s="1"/>
  <c r="AS124" i="27" s="1"/>
  <c r="AR112" i="27"/>
  <c r="AR129" i="27"/>
  <c r="AR139" i="27" s="1"/>
  <c r="AR140" i="27" s="1"/>
  <c r="AR128" i="27"/>
  <c r="DB45" i="28"/>
  <c r="DB53" i="28" s="1"/>
  <c r="CS53" i="28"/>
  <c r="AP145" i="27"/>
  <c r="AP146" i="27" s="1"/>
  <c r="AP147" i="27" s="1"/>
  <c r="CE56" i="28"/>
  <c r="AQ144" i="27"/>
  <c r="AS110" i="27" l="1"/>
  <c r="AR70" i="27"/>
  <c r="AS129" i="27"/>
  <c r="AS139" i="27" s="1"/>
  <c r="AS140" i="27" s="1"/>
  <c r="AS128" i="27"/>
  <c r="CO56" i="28"/>
  <c r="AQ145" i="27"/>
  <c r="AQ146" i="27" s="1"/>
  <c r="AQ147" i="27" s="1"/>
  <c r="DD43" i="28" l="1"/>
  <c r="DD45" i="28" s="1"/>
  <c r="DD53" i="28" s="1"/>
  <c r="AR72" i="27"/>
  <c r="AS70" i="27"/>
  <c r="AS112" i="27"/>
  <c r="AT114" i="27"/>
  <c r="AT117" i="27" s="1"/>
  <c r="AT124" i="27" s="1"/>
  <c r="AT110" i="27" l="1"/>
  <c r="AT112" i="27" s="1"/>
  <c r="AS72" i="27"/>
  <c r="DE43" i="28"/>
  <c r="DE45" i="28" s="1"/>
  <c r="DE53" i="28" s="1"/>
  <c r="AT128" i="27"/>
  <c r="AT129" i="27"/>
  <c r="AT139" i="27" s="1"/>
  <c r="AT140" i="27" s="1"/>
  <c r="AR144" i="27"/>
  <c r="AU114" i="27" l="1"/>
  <c r="AU110" i="27" s="1"/>
  <c r="AU112" i="27" s="1"/>
  <c r="CP56" i="28"/>
  <c r="AR145" i="27"/>
  <c r="AR146" i="27" s="1"/>
  <c r="AR147" i="27" s="1"/>
  <c r="AS144" i="27"/>
  <c r="AT70" i="27"/>
  <c r="AU117" i="27" l="1"/>
  <c r="AU124" i="27" s="1"/>
  <c r="AU129" i="27" s="1"/>
  <c r="AU139" i="27" s="1"/>
  <c r="AU140" i="27" s="1"/>
  <c r="AT72" i="27"/>
  <c r="DF43" i="28"/>
  <c r="DF45" i="28" s="1"/>
  <c r="DF53" i="28" s="1"/>
  <c r="AS145" i="27"/>
  <c r="AS146" i="27" s="1"/>
  <c r="AS147" i="27" s="1"/>
  <c r="CQ56" i="28"/>
  <c r="E140" i="27" l="1"/>
  <c r="AU128" i="27"/>
  <c r="AT144" i="27"/>
  <c r="E65" i="28" l="1"/>
  <c r="AU70" i="27"/>
  <c r="DG43" i="28" s="1"/>
  <c r="DG45" i="28" s="1"/>
  <c r="DG53" i="28" s="1"/>
  <c r="CR56" i="28"/>
  <c r="AT145" i="27"/>
  <c r="AT146" i="27" s="1"/>
  <c r="AT147" i="27" s="1"/>
  <c r="AU72" i="27" l="1"/>
  <c r="AU144" i="27" l="1"/>
  <c r="AU145" i="27" l="1"/>
  <c r="AU146" i="27" s="1"/>
  <c r="CS56" i="28"/>
  <c r="L61" i="28" l="1"/>
  <c r="Z61" i="28" s="1"/>
  <c r="AU147" i="27"/>
  <c r="E147" i="27" s="1"/>
  <c r="E63" i="28" s="1"/>
  <c r="AN61" i="28" l="1"/>
  <c r="BB61" i="28"/>
  <c r="BP61" i="28"/>
  <c r="DF61" i="28"/>
  <c r="CD61" i="28"/>
  <c r="CR61" i="28"/>
  <c r="AU65" i="28"/>
  <c r="AG63" i="28"/>
  <c r="BW63" i="28"/>
  <c r="CY63" i="28"/>
  <c r="BI63" i="28"/>
  <c r="S63" i="28"/>
  <c r="AU63" i="28"/>
  <c r="CK63" i="28"/>
  <c r="AG65" i="28" l="1"/>
  <c r="S65" i="28"/>
  <c r="CK65" i="28"/>
  <c r="CY65" i="28"/>
  <c r="BW65" i="28"/>
  <c r="BI65" i="28"/>
</calcChain>
</file>

<file path=xl/sharedStrings.xml><?xml version="1.0" encoding="utf-8"?>
<sst xmlns="http://schemas.openxmlformats.org/spreadsheetml/2006/main" count="562" uniqueCount="163">
  <si>
    <t>Redevances</t>
  </si>
  <si>
    <t>-</t>
  </si>
  <si>
    <t>Dette</t>
  </si>
  <si>
    <t>Base de tarification</t>
  </si>
  <si>
    <t>Taxe sur les services publics</t>
  </si>
  <si>
    <r>
      <t>Taux de redevance à la Régie de l'énergie ($/10</t>
    </r>
    <r>
      <rPr>
        <vertAlign val="superscript"/>
        <sz val="11"/>
        <rFont val="Arial"/>
        <family val="2"/>
      </rPr>
      <t>3</t>
    </r>
    <r>
      <rPr>
        <sz val="11"/>
        <rFont val="Arial"/>
        <family val="2"/>
      </rPr>
      <t>m</t>
    </r>
    <r>
      <rPr>
        <vertAlign val="superscript"/>
        <sz val="11"/>
        <rFont val="Arial"/>
        <family val="2"/>
      </rPr>
      <t>3</t>
    </r>
    <r>
      <rPr>
        <sz val="11"/>
        <rFont val="Arial"/>
        <family val="2"/>
      </rPr>
      <t>)</t>
    </r>
  </si>
  <si>
    <r>
      <t>Taux de redevance à la Régie du bâtiment ($/10</t>
    </r>
    <r>
      <rPr>
        <vertAlign val="superscript"/>
        <sz val="11"/>
        <rFont val="Arial"/>
        <family val="2"/>
      </rPr>
      <t>3</t>
    </r>
    <r>
      <rPr>
        <sz val="11"/>
        <rFont val="Arial"/>
        <family val="2"/>
      </rPr>
      <t>m</t>
    </r>
    <r>
      <rPr>
        <vertAlign val="superscript"/>
        <sz val="11"/>
        <rFont val="Arial"/>
        <family val="2"/>
      </rPr>
      <t>3</t>
    </r>
    <r>
      <rPr>
        <sz val="11"/>
        <rFont val="Arial"/>
        <family val="2"/>
      </rPr>
      <t>)</t>
    </r>
  </si>
  <si>
    <t>Taux d'imposition (féd. + prov.)</t>
  </si>
  <si>
    <t>Taux</t>
  </si>
  <si>
    <t>Équité</t>
  </si>
  <si>
    <t>Coût de service</t>
  </si>
  <si>
    <t>Amortissement des immobilisations</t>
  </si>
  <si>
    <t>Impôts</t>
  </si>
  <si>
    <t>Rendement</t>
  </si>
  <si>
    <t>Total - Coût de service</t>
  </si>
  <si>
    <t>Diminution de l'équité réglementaire</t>
  </si>
  <si>
    <t>Remboursement de la dette réglementaire</t>
  </si>
  <si>
    <t>Amortissement comptable et fiscal</t>
  </si>
  <si>
    <t>Immobilisations nettes comptables</t>
  </si>
  <si>
    <t>Bénéfice net théorique comptable</t>
  </si>
  <si>
    <t>Dépréciation comptable</t>
  </si>
  <si>
    <t>Dépréciation fiscale</t>
  </si>
  <si>
    <t>1 - taux d'impôt</t>
  </si>
  <si>
    <t>États financiers pro forma</t>
  </si>
  <si>
    <t>Revenu</t>
  </si>
  <si>
    <r>
      <t>Volume de vente en m</t>
    </r>
    <r>
      <rPr>
        <vertAlign val="superscript"/>
        <sz val="11"/>
        <color theme="1"/>
        <rFont val="Arial"/>
        <family val="2"/>
      </rPr>
      <t>3</t>
    </r>
  </si>
  <si>
    <t>Section 2  -  Grille de calcul</t>
  </si>
  <si>
    <t>Section 1  -  Intrants</t>
  </si>
  <si>
    <t>Total - Base de tarification moyenne</t>
  </si>
  <si>
    <t>Frais de conduites</t>
  </si>
  <si>
    <t>Frais généraux</t>
  </si>
  <si>
    <t>PRC - 10 ans</t>
  </si>
  <si>
    <t>Actif non amortissable (terrain)</t>
  </si>
  <si>
    <t>Contributions raccordement réseau</t>
  </si>
  <si>
    <t>Subventions extérieures</t>
  </si>
  <si>
    <t>Contributions clients</t>
  </si>
  <si>
    <t>Nombre de clients</t>
  </si>
  <si>
    <t>Clients  -  Volumes de vente  -  Tarifs  -  Revenus</t>
  </si>
  <si>
    <t>Coûts d'opération</t>
  </si>
  <si>
    <t>Total  -  Investissement</t>
  </si>
  <si>
    <t>Total - Coûts d'opération</t>
  </si>
  <si>
    <t>Frais de branchements</t>
  </si>
  <si>
    <t>En moins …</t>
  </si>
  <si>
    <t>Taux de distribution (en ¢ par m3)</t>
  </si>
  <si>
    <t>Revenu de distribution</t>
  </si>
  <si>
    <t>Amort. fiscal -  PRC 10 ans</t>
  </si>
  <si>
    <t>Impôts (gross up)</t>
  </si>
  <si>
    <t>Impôts sans dette</t>
  </si>
  <si>
    <t>Point mort tarifaire</t>
  </si>
  <si>
    <t>Contribution tarifaire</t>
  </si>
  <si>
    <t>Contribution tarifaire actualisée</t>
  </si>
  <si>
    <t>Contribution tarifaire actualisée cumulée</t>
  </si>
  <si>
    <t>Indicateur de PMT</t>
  </si>
  <si>
    <t>Ne pas effacer</t>
  </si>
  <si>
    <t>SOCIÉTÉ EN COMMANDITE GAZ MÉTRO</t>
  </si>
  <si>
    <t>REVENU REQUIS</t>
  </si>
  <si>
    <t>CALCUL DU REVENU REQUIS</t>
  </si>
  <si>
    <t>BUDGET</t>
  </si>
  <si>
    <t>Type de projet</t>
  </si>
  <si>
    <t>Représentant</t>
  </si>
  <si>
    <t>Région</t>
  </si>
  <si>
    <t>Conseiller</t>
  </si>
  <si>
    <t>Type de client</t>
  </si>
  <si>
    <t>OTP</t>
  </si>
  <si>
    <t>Coût en capital prospectif pondéré</t>
  </si>
  <si>
    <t>Total</t>
  </si>
  <si>
    <t>CASEP - PRC (10 ans)</t>
  </si>
  <si>
    <t>Contrib. Raccord. réseau/ Délai/ Emplacement</t>
  </si>
  <si>
    <t>CASEP - Immobilisations</t>
  </si>
  <si>
    <t>Investissement total</t>
  </si>
  <si>
    <t>Coût d'opération</t>
  </si>
  <si>
    <t>Amortissement comptable</t>
  </si>
  <si>
    <t>Revenu requis</t>
  </si>
  <si>
    <t>Revenus</t>
  </si>
  <si>
    <t>Taux de Distribution ( ¢/m³)</t>
  </si>
  <si>
    <t>Taux Distribution ( ¢/m³)</t>
  </si>
  <si>
    <t>Taux Fonds vert ( ¢/m³)</t>
  </si>
  <si>
    <t>Revenu de distribution ( ¢/m³)</t>
  </si>
  <si>
    <t>Revenu de distribution ($)</t>
  </si>
  <si>
    <t>Contribution tarifaire annuelle</t>
  </si>
  <si>
    <t>Contribution tarifaire ( 3 ans )</t>
  </si>
  <si>
    <t xml:space="preserve">     Contribution tarifaire ( 15 ans )</t>
  </si>
  <si>
    <t>Contribution tarifaire ( 5 ans )</t>
  </si>
  <si>
    <t xml:space="preserve">     Contribution tarifaire ( 20 ans )</t>
  </si>
  <si>
    <t>Contribution tarifaire ( 10 ans )</t>
  </si>
  <si>
    <t xml:space="preserve">     Contribution tarifaire ( 40 ans )</t>
  </si>
  <si>
    <t>Point mort tarifaire (années)</t>
  </si>
  <si>
    <t>VENTES</t>
  </si>
  <si>
    <t xml:space="preserve">Date  ____/____/____ </t>
  </si>
  <si>
    <t>CONDITIONS DE RÉALISATION</t>
  </si>
  <si>
    <t>Nbr de clients potentiels</t>
  </si>
  <si>
    <t>Longueur en mètres linéaires</t>
  </si>
  <si>
    <t>Coût d'été/hiver</t>
  </si>
  <si>
    <t>Coût unit. conduites ($/mln)</t>
  </si>
  <si>
    <t>Autres coûts de projet</t>
  </si>
  <si>
    <t>Directeur Ventes</t>
  </si>
  <si>
    <t>Cadre de direction Ventes</t>
  </si>
  <si>
    <t>Vice-président Commercialisation</t>
  </si>
  <si>
    <t>Présidente</t>
  </si>
  <si>
    <t/>
  </si>
  <si>
    <t>Taux de rendement interne ( TRI 40 ans )</t>
  </si>
  <si>
    <t>Volume en m3</t>
  </si>
  <si>
    <r>
      <t>Volume en m</t>
    </r>
    <r>
      <rPr>
        <vertAlign val="superscript"/>
        <sz val="11"/>
        <color theme="1"/>
        <rFont val="Arial"/>
        <family val="2"/>
      </rPr>
      <t>3</t>
    </r>
  </si>
  <si>
    <t>Amortissement fiscal</t>
  </si>
  <si>
    <t>Immobilisations nettes finales pour calcul de la TSP</t>
  </si>
  <si>
    <t>Coûts d'investissement (capitalisables)</t>
  </si>
  <si>
    <t>OPEX, taxes foncières et redevances</t>
  </si>
  <si>
    <t>Investissement</t>
  </si>
  <si>
    <t>Flux monétaire du projet</t>
  </si>
  <si>
    <t>TRI, VAN et Point Mort Tarifaire</t>
  </si>
  <si>
    <t>5 ans</t>
  </si>
  <si>
    <t>10 ans</t>
  </si>
  <si>
    <t>15 ans</t>
  </si>
  <si>
    <t>20 ans</t>
  </si>
  <si>
    <t>25 ans</t>
  </si>
  <si>
    <t>30 ans</t>
  </si>
  <si>
    <t>35 ans</t>
  </si>
  <si>
    <t>40 ans</t>
  </si>
  <si>
    <t>Frais de branchements - Base</t>
  </si>
  <si>
    <t>Frais de conduites - Total</t>
  </si>
  <si>
    <t>Frais de conduite - Base</t>
  </si>
  <si>
    <t>Frais de conduite - Frais entrepreneurs</t>
  </si>
  <si>
    <t>Frais de branchements - Frais entrepreneurs</t>
  </si>
  <si>
    <t>Frais de branchements - Coûts de compteur(s)</t>
  </si>
  <si>
    <t>Frais Union des municipalités</t>
  </si>
  <si>
    <t>Frais de branchements - Total</t>
  </si>
  <si>
    <t>Frais UMQ</t>
  </si>
  <si>
    <t>Impôt sans dette</t>
  </si>
  <si>
    <t>1.1</t>
  </si>
  <si>
    <t>1.2</t>
  </si>
  <si>
    <t>1.3</t>
  </si>
  <si>
    <t>2.1</t>
  </si>
  <si>
    <t>2.2</t>
  </si>
  <si>
    <t>2.3</t>
  </si>
  <si>
    <t>2.4</t>
  </si>
  <si>
    <t>Paramètres 2016-2017</t>
  </si>
  <si>
    <t>Coût en capital   D-2016-156</t>
  </si>
  <si>
    <t>SRR-VERSION 17.0</t>
  </si>
  <si>
    <t>Répartition UMQ - Conduite</t>
  </si>
  <si>
    <t>Répartition UMQ - Branchement</t>
  </si>
  <si>
    <t>Répartition Fais généraux - Conduite</t>
  </si>
  <si>
    <t>Répartition Fais généraux - Branchement</t>
  </si>
  <si>
    <t>Additions après répartition des frais UMQ, des frais généraux et des contributions/subventions</t>
  </si>
  <si>
    <t>Répartition Contributions/subventions - Conduite</t>
  </si>
  <si>
    <t>Répartition Contributions/subventions - Branchement</t>
  </si>
  <si>
    <t xml:space="preserve"> (En dollars)</t>
  </si>
  <si>
    <t>2.5</t>
  </si>
  <si>
    <t>Amortissement comptable - Conduites</t>
  </si>
  <si>
    <t>Amortissement comptable - Branchements</t>
  </si>
  <si>
    <t>Amortissement fiscal - Conduites</t>
  </si>
  <si>
    <t>Amortissement fiscal - Branchements</t>
  </si>
  <si>
    <t>Coût d'opération statutaire</t>
  </si>
  <si>
    <t>$/client</t>
  </si>
  <si>
    <t>Coût de la dette</t>
  </si>
  <si>
    <t>Coût de l'équité (ord. + priv.)</t>
  </si>
  <si>
    <t>Proportion de dette</t>
  </si>
  <si>
    <t>Proportion d'équité (ord. + priv.)</t>
  </si>
  <si>
    <t xml:space="preserve">Amort. -  PRC 10 ans </t>
  </si>
  <si>
    <t>Coûts d'opération spécifiques</t>
  </si>
  <si>
    <t>Coûts d'opération statutaires</t>
  </si>
  <si>
    <t>Actif non amortissable (terrain) excluant frais généraux</t>
  </si>
  <si>
    <t>Frais à l'Union des municipalités</t>
  </si>
  <si>
    <t>Projet Drummondvil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0">
    <numFmt numFmtId="44" formatCode="_ * #,##0.00_)\ &quot;$&quot;_ ;_ * \(#,##0.00\)\ &quot;$&quot;_ ;_ * &quot;-&quot;??_)\ &quot;$&quot;_ ;_ @_ "/>
    <numFmt numFmtId="43" formatCode="_ * #,##0.00_)\ _$_ ;_ * \(#,##0.00\)\ _$_ ;_ * &quot;-&quot;??_)\ _$_ ;_ @_ "/>
    <numFmt numFmtId="164" formatCode="&quot;$&quot;#,##0;\-&quot;$&quot;#,##0"/>
    <numFmt numFmtId="165" formatCode="&quot;$&quot;#,##0;[Red]\-&quot;$&quot;#,##0"/>
    <numFmt numFmtId="166" formatCode="&quot;$&quot;#,##0.00;[Red]\-&quot;$&quot;#,##0.00"/>
    <numFmt numFmtId="167" formatCode="_-&quot;$&quot;* #,##0.00_-;\-&quot;$&quot;* #,##0.00_-;_-&quot;$&quot;* &quot;-&quot;??_-;_-@_-"/>
    <numFmt numFmtId="168" formatCode="_(&quot;$&quot;* #,##0.00_);_(&quot;$&quot;* \(#,##0.00\);_(&quot;$&quot;* &quot;-&quot;??_);_(@_)"/>
    <numFmt numFmtId="169" formatCode="_(&quot;$&quot;* #,##0_);_(&quot;$&quot;* \(#,##0\);_(&quot;$&quot;* &quot;-&quot;??_);_(@_)"/>
    <numFmt numFmtId="170" formatCode="_(&quot;$&quot;* #,##0.00_);_(&quot;$&quot;* \(\ #,##0.00\ \);_(&quot;$&quot;* &quot;-&quot;??_);_(\ @_ \)"/>
    <numFmt numFmtId="171" formatCode="0.0%"/>
    <numFmt numFmtId="172" formatCode="0.0000"/>
    <numFmt numFmtId="173" formatCode="_-* #,##0_-;\-* #,##0_-;_-* &quot;-&quot;??_-;_-@_-"/>
    <numFmt numFmtId="174" formatCode="#,##0.0_);\(#,##0.0\)"/>
    <numFmt numFmtId="175" formatCode="_(* #,##0.00_);_(* \(#,##0.00\);_(* &quot;-&quot;??_);_(@_)"/>
    <numFmt numFmtId="176" formatCode="0.000%"/>
    <numFmt numFmtId="177" formatCode="_(* #,##0_);_(* \(#,##0\);_(* &quot;-&quot;??_);_(@_)"/>
    <numFmt numFmtId="178" formatCode="#,##0.0"/>
    <numFmt numFmtId="179" formatCode="_-&quot;$&quot;* #,##0_-;\-&quot;$&quot;* #,##0_-;_-&quot;$&quot;* &quot;-&quot;??_-;_-@_-"/>
    <numFmt numFmtId="180" formatCode="#,##0&quot; ans&quot;"/>
    <numFmt numFmtId="181" formatCode="#,##0.00000"/>
    <numFmt numFmtId="182" formatCode="0.0"/>
    <numFmt numFmtId="183" formatCode="#,##0.00&quot;¢/kWh&quot;"/>
    <numFmt numFmtId="184" formatCode="0.0_)\%;\(0.0\)\%;0.0_)\%;@_)_%"/>
    <numFmt numFmtId="185" formatCode="#,##0.0_)_%;\(#,##0.0\)_%;0.0_)_%;@_)_%"/>
    <numFmt numFmtId="186" formatCode="0.000000"/>
    <numFmt numFmtId="187" formatCode="#,##0.0_);\(#,##0.0\);#,##0.0_);@_)"/>
    <numFmt numFmtId="188" formatCode="&quot;$&quot;_(#,##0.00_);&quot;$&quot;\(#,##0.00\);&quot;$&quot;_(0.00_);@_)"/>
    <numFmt numFmtId="189" formatCode="&quot;$&quot;_(#,##0.00_);&quot;$&quot;\(#,##0.00\)"/>
    <numFmt numFmtId="190" formatCode="#,##0.00_);\(#,##0.00\);0.00_);@_)"/>
    <numFmt numFmtId="191" formatCode="\€_(#,##0.00_);\€\(#,##0.00\);\€_(0.00_);@_)"/>
    <numFmt numFmtId="192" formatCode="#,##0_)\x;\(#,##0\)\x;0_)\x;@_)_x"/>
    <numFmt numFmtId="193" formatCode="#,##0.0_)\x;\(#,##0.0\)\x"/>
    <numFmt numFmtId="194" formatCode="#,##0_)_x;\(#,##0\)_x;0_)_x;@_)_x"/>
    <numFmt numFmtId="195" formatCode="#,##0.0_)_x;\(#,##0.0\)_x"/>
    <numFmt numFmtId="196" formatCode="#,##0.0_)_%;\(#,##0.0\)_%"/>
    <numFmt numFmtId="197" formatCode="#,##0;\(#,##0\)"/>
    <numFmt numFmtId="198" formatCode="_(* #,##0_);_(* \(#,##0\);_(* &quot;-&quot;_);_(@_)"/>
    <numFmt numFmtId="199" formatCode="#,##0;\(#,##0\);&quot;-&quot;"/>
    <numFmt numFmtId="200" formatCode="_(* #,##0.000_);_(* \(#,##0.000\);_(* &quot;-&quot;??_);_(@_)"/>
    <numFmt numFmtId="201" formatCode="m\-d\-yy"/>
    <numFmt numFmtId="202" formatCode="mm/dd/yy"/>
    <numFmt numFmtId="203" formatCode="0_);\(0\)"/>
    <numFmt numFmtId="204" formatCode="&quot;$&quot;#,##0.0"/>
    <numFmt numFmtId="205" formatCode="0.0\x;\(0.0\x\)"/>
    <numFmt numFmtId="206" formatCode="#,##0.0000_);[Red]&quot;\&quot;&quot;\&quot;&quot;\&quot;\(#,##0.0000&quot;\&quot;&quot;\&quot;&quot;\&quot;\)"/>
    <numFmt numFmtId="207" formatCode="&quot;$&quot;#,##0.00_);\(&quot;$&quot;#,##0.00\)"/>
    <numFmt numFmtId="208" formatCode="&quot;$&quot;#,##0_);\(&quot;$&quot;#,##0\)"/>
    <numFmt numFmtId="209" formatCode="#,##0.0_);\(#,##0.0\);&quot;-&quot;?"/>
    <numFmt numFmtId="210" formatCode="#,##0.0_);[Red]\(#,##0.0\)"/>
    <numFmt numFmtId="211" formatCode="_(* #,##0.00_);_(* \(#,##0.00\);_(* &quot;-&quot;_);_(@_)"/>
    <numFmt numFmtId="212" formatCode="#,##0.000_);[Red]\(#,##0.000\)"/>
    <numFmt numFmtId="213" formatCode="#,##0_%_);\(#,##0\)_%;#,##0_%_);@_%_)"/>
    <numFmt numFmtId="214" formatCode="#,##0_%_);\(#,##0\)_%;**;@_%_)"/>
    <numFmt numFmtId="215" formatCode="#,##0.00_%_);\(#,##0.00\)_%;#,##0.00_%_);@_%_)"/>
    <numFmt numFmtId="216" formatCode="_(&quot;$&quot;* #,##0_);_(&quot;$&quot;* \(#,##0\);_(&quot;$&quot;* &quot;-&quot;_);_(@_)"/>
    <numFmt numFmtId="217" formatCode="&quot;$&quot;#,##0.000_);\(&quot;$&quot;#,##0.000\)"/>
    <numFmt numFmtId="218" formatCode="&quot;$&quot;#,##0_);[Red]\(&quot;$&quot;#,##0\)"/>
    <numFmt numFmtId="219" formatCode="&quot;$&quot;#,##0.0_);[Red]\(&quot;$&quot;#,##0.0\)"/>
    <numFmt numFmtId="220" formatCode="&quot;$&quot;#,##0.00_);[Red]\(&quot;$&quot;#,##0.00\)"/>
    <numFmt numFmtId="221" formatCode="&quot;$&quot;#,##0.000_);[Red]\(&quot;$&quot;#,##0.000\)"/>
    <numFmt numFmtId="222" formatCode="&quot;$&quot;#,##0_%_);\(&quot;$&quot;#,##0\)_%;&quot;$&quot;#,##0_%_);@_%_)"/>
    <numFmt numFmtId="223" formatCode="&quot;$&quot;#,##0.00_%_);\(&quot;$&quot;#,##0.00\)_%;&quot;$&quot;#,##0.00_%_);@_%_)"/>
    <numFmt numFmtId="224" formatCode="&quot;$&quot;#,##0.000_%_);\(&quot;$&quot;#,##0.000\)_%;**;@_%_)"/>
    <numFmt numFmtId="225" formatCode="&quot;$&quot;#,##0\ ;\(&quot;$&quot;#,##0\)"/>
    <numFmt numFmtId="226" formatCode="mmm\-d\-yyyy"/>
    <numFmt numFmtId="227" formatCode="mmm\-yyyy"/>
    <numFmt numFmtId="228" formatCode="m/d/yy_%_)"/>
    <numFmt numFmtId="229" formatCode="dd\ mmm\ yyyy_);&quot;Error &lt;0  &quot;;dd\ mmm\ yyyy_);&quot;  &quot;@"/>
    <numFmt numFmtId="230" formatCode="mmm\ yyyy_);&quot;Error &lt;0  &quot;;dd\ mmm\ yyyy_);&quot;  &quot;@"/>
    <numFmt numFmtId="231" formatCode="_-* #,##0\ _P_t_s_-;\-* #,##0\ _P_t_s_-;_-* &quot;-&quot;\ _P_t_s_-;_-@_-"/>
    <numFmt numFmtId="232" formatCode="_-* #,##0.00\ _P_t_s_-;\-* #,##0.00\ _P_t_s_-;_-* &quot;-&quot;??\ _P_t_s_-;_-@_-"/>
    <numFmt numFmtId="233" formatCode="0_%_);\(0\)_%;0_%_);@_%_)"/>
    <numFmt numFmtId="234" formatCode="_([$€-2]* #,##0.00_);_([$€-2]* \(#,##0.00\);_([$€-2]* &quot;-&quot;??_)"/>
    <numFmt numFmtId="235" formatCode="#,##0.00_);\(#,##0.00\);&quot;-  &quot;;&quot;  &quot;@"/>
    <numFmt numFmtId="236" formatCode="0000000"/>
    <numFmt numFmtId="237" formatCode="0.0\%_);\(0.0\%\);0.0\%_);@_%_)"/>
    <numFmt numFmtId="238" formatCode="&quot;$&quot;#,##0.0_);\(&quot;$&quot;#,##0.0\)"/>
    <numFmt numFmtId="239" formatCode="0.0\x_)_);&quot;NM&quot;_x_)_);0.0\x_)_);@_%_)"/>
    <numFmt numFmtId="240" formatCode="0.0000%;\ \(0.0000%\)"/>
    <numFmt numFmtId="241" formatCode="#,##0,_);\(#,##0,\)"/>
    <numFmt numFmtId="242" formatCode="#,##0.00\x_);[Red]\(#,##0.00\x\);&quot;--  &quot;"/>
    <numFmt numFmtId="243" formatCode="#,##0.0;\(#,##0.0\)"/>
    <numFmt numFmtId="244" formatCode="#,##0.000;\(#,##0.000\)"/>
    <numFmt numFmtId="245" formatCode="#,##0.0\x;\(#,##0.0\)\x"/>
    <numFmt numFmtId="246" formatCode="#,##0.0_);\(#,##0.0\);_(* &quot;-&quot;_)"/>
    <numFmt numFmtId="247" formatCode="#,##0.00%"/>
    <numFmt numFmtId="248" formatCode="_(&quot;$&quot;* #,##0.0_);_(&quot;$&quot;* \(#,##0.0\);_(* &quot;-&quot;_);_(@_)"/>
    <numFmt numFmtId="249" formatCode="#,##0.00\x"/>
    <numFmt numFmtId="250" formatCode="_-* #,##0\ &quot;Pts&quot;_-;\-* #,##0\ &quot;Pts&quot;_-;_-* &quot;-&quot;\ &quot;Pts&quot;_-;_-@_-"/>
    <numFmt numFmtId="251" formatCode="_-* #,##0.00\ &quot;Pts&quot;_-;\-* #,##0.00\ &quot;Pts&quot;_-;_-* &quot;-&quot;??\ &quot;Pts&quot;_-;_-@_-"/>
    <numFmt numFmtId="252" formatCode="#,##0.0000"/>
    <numFmt numFmtId="253" formatCode="#,##0.0&quot; ans&quot;"/>
    <numFmt numFmtId="254" formatCode="#,##0.00&quot; ans&quot;"/>
    <numFmt numFmtId="255" formatCode="#,##0_);\(#,##0\)"/>
    <numFmt numFmtId="256" formatCode="#,##0_);\(#,##0\);&quot;&quot;"/>
    <numFmt numFmtId="257" formatCode="#,##0.0000_);\(#,##0.0000\)"/>
    <numFmt numFmtId="258" formatCode="#,##0.00_);\(#,##0.00\)"/>
    <numFmt numFmtId="259" formatCode="#,##0_);\(#,##0\);"/>
    <numFmt numFmtId="260" formatCode="#,##0.00_);\(#,##0.00\);&quot;-  &quot;"/>
    <numFmt numFmtId="261" formatCode="0.0&quot; ans&quot;"/>
  </numFmts>
  <fonts count="156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color indexed="0"/>
      <name val="Arial"/>
      <family val="2"/>
    </font>
    <font>
      <sz val="10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b/>
      <u/>
      <sz val="11"/>
      <color theme="1"/>
      <name val="Arial"/>
      <family val="2"/>
    </font>
    <font>
      <b/>
      <i/>
      <sz val="11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b/>
      <sz val="16"/>
      <name val="Arial"/>
      <family val="2"/>
    </font>
    <font>
      <sz val="16"/>
      <name val="Arial"/>
      <family val="2"/>
    </font>
    <font>
      <sz val="10"/>
      <name val="System"/>
      <family val="2"/>
    </font>
    <font>
      <vertAlign val="superscript"/>
      <sz val="11"/>
      <name val="Arial"/>
      <family val="2"/>
    </font>
    <font>
      <sz val="16"/>
      <color rgb="FF0070C0"/>
      <name val="Arial"/>
      <family val="2"/>
    </font>
    <font>
      <b/>
      <i/>
      <sz val="10"/>
      <name val="Arial"/>
      <family val="2"/>
    </font>
    <font>
      <sz val="16"/>
      <color theme="1"/>
      <name val="Arial"/>
      <family val="2"/>
    </font>
    <font>
      <sz val="11"/>
      <color theme="0" tint="-0.14999847407452621"/>
      <name val="Arial"/>
      <family val="2"/>
    </font>
    <font>
      <b/>
      <sz val="12"/>
      <name val="Arial"/>
      <family val="2"/>
    </font>
    <font>
      <b/>
      <i/>
      <sz val="9"/>
      <name val="Arial"/>
      <family val="2"/>
    </font>
    <font>
      <sz val="10"/>
      <name val="Geneva"/>
      <family val="2"/>
    </font>
    <font>
      <sz val="12"/>
      <name val="New Century Schlbk"/>
    </font>
    <font>
      <sz val="10"/>
      <color indexed="8"/>
      <name val="MS Sans Serif"/>
      <family val="2"/>
    </font>
    <font>
      <sz val="10"/>
      <name val="MS Sans Serif"/>
      <family val="2"/>
    </font>
    <font>
      <sz val="8"/>
      <name val="Times New Roman"/>
      <family val="1"/>
    </font>
    <font>
      <sz val="10"/>
      <color indexed="8"/>
      <name val="Arial"/>
      <family val="2"/>
    </font>
    <font>
      <sz val="10"/>
      <name val="Courier"/>
      <family val="3"/>
    </font>
    <font>
      <b/>
      <sz val="22"/>
      <color indexed="18"/>
      <name val="Arial"/>
      <family val="2"/>
    </font>
    <font>
      <sz val="8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63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Verdana"/>
      <family val="2"/>
    </font>
    <font>
      <sz val="12"/>
      <name val="¹ÙÅÁÃ¼"/>
      <charset val="129"/>
    </font>
    <font>
      <sz val="10"/>
      <name val="Times New Roman"/>
      <family val="1"/>
    </font>
    <font>
      <sz val="10"/>
      <name val="Helv"/>
    </font>
    <font>
      <sz val="12"/>
      <name val="Helv"/>
    </font>
    <font>
      <b/>
      <sz val="8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b/>
      <i/>
      <u/>
      <sz val="10"/>
      <name val="Verdana"/>
      <family val="2"/>
    </font>
    <font>
      <sz val="12"/>
      <name val="Tms Rmn"/>
    </font>
    <font>
      <sz val="12"/>
      <name val="±¼¸²Ã¼"/>
      <charset val="129"/>
    </font>
    <font>
      <sz val="8"/>
      <name val="SwitzerlandCondensed"/>
    </font>
    <font>
      <sz val="5.5"/>
      <name val="Helv"/>
      <family val="2"/>
    </font>
    <font>
      <b/>
      <sz val="9"/>
      <name val="Times New Roman"/>
      <family val="1"/>
    </font>
    <font>
      <b/>
      <u val="singleAccounting"/>
      <sz val="8"/>
      <name val="Arial"/>
      <family val="2"/>
    </font>
    <font>
      <b/>
      <u val="singleAccounting"/>
      <sz val="8"/>
      <color indexed="8"/>
      <name val="Arial"/>
      <family val="2"/>
    </font>
    <font>
      <sz val="12"/>
      <name val="Times New Roman"/>
      <family val="1"/>
    </font>
    <font>
      <sz val="9"/>
      <name val="Trebuchet MS"/>
      <family val="2"/>
    </font>
    <font>
      <b/>
      <sz val="8"/>
      <name val="Times New Roman"/>
      <family val="1"/>
    </font>
    <font>
      <sz val="8"/>
      <name val="Palatino"/>
      <family val="1"/>
    </font>
    <font>
      <sz val="10"/>
      <name val="Goudy"/>
      <family val="1"/>
    </font>
    <font>
      <sz val="12"/>
      <color indexed="24"/>
      <name val="Arial"/>
      <family val="2"/>
    </font>
    <font>
      <sz val="8"/>
      <color indexed="16"/>
      <name val="MS Sans Serif"/>
      <family val="2"/>
    </font>
    <font>
      <sz val="10"/>
      <name val="MS Serif"/>
      <family val="1"/>
    </font>
    <font>
      <sz val="8"/>
      <color indexed="16"/>
      <name val="Palatino"/>
      <family val="1"/>
    </font>
    <font>
      <sz val="8"/>
      <color indexed="18"/>
      <name val="Times New Roman"/>
      <family val="1"/>
    </font>
    <font>
      <sz val="11"/>
      <name val="??"/>
      <family val="3"/>
      <charset val="129"/>
    </font>
    <font>
      <sz val="10"/>
      <color indexed="12"/>
      <name val="Arial"/>
      <family val="2"/>
    </font>
    <font>
      <sz val="10"/>
      <color indexed="10"/>
      <name val="Arial"/>
      <family val="2"/>
    </font>
    <font>
      <i/>
      <sz val="8"/>
      <name val="Arial"/>
      <family val="2"/>
    </font>
    <font>
      <sz val="10"/>
      <color indexed="16"/>
      <name val="MS Serif"/>
      <family val="1"/>
    </font>
    <font>
      <sz val="10"/>
      <name val="AGaramond"/>
    </font>
    <font>
      <b/>
      <sz val="10"/>
      <name val="Helv"/>
    </font>
    <font>
      <sz val="7"/>
      <name val="Palatino"/>
      <family val="1"/>
    </font>
    <font>
      <sz val="12"/>
      <name val="Arial"/>
      <family val="2"/>
    </font>
    <font>
      <b/>
      <sz val="12"/>
      <color indexed="9"/>
      <name val="Tms Rmn"/>
    </font>
    <font>
      <sz val="18"/>
      <color indexed="24"/>
      <name val="Arial"/>
      <family val="2"/>
    </font>
    <font>
      <sz val="8"/>
      <color indexed="24"/>
      <name val="Arial"/>
      <family val="2"/>
    </font>
    <font>
      <i/>
      <sz val="14"/>
      <name val="Palatino"/>
      <family val="1"/>
    </font>
    <font>
      <b/>
      <sz val="8"/>
      <name val="MS Sans Serif"/>
      <family val="2"/>
    </font>
    <font>
      <sz val="9"/>
      <name val="Arial"/>
      <family val="2"/>
    </font>
    <font>
      <sz val="8"/>
      <color indexed="12"/>
      <name val="Palatino"/>
      <family val="1"/>
    </font>
    <font>
      <sz val="1"/>
      <color indexed="9"/>
      <name val="Symbol"/>
      <family val="1"/>
      <charset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2"/>
      <color indexed="9"/>
      <name val="Helv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sz val="8"/>
      <name val="Helv"/>
    </font>
    <font>
      <sz val="10"/>
      <name val="Palatino"/>
      <family val="1"/>
    </font>
    <font>
      <sz val="11"/>
      <name val="‚l‚r –¾’©"/>
      <charset val="128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6"/>
      <name val="Times New Roman"/>
      <family val="1"/>
    </font>
    <font>
      <sz val="10"/>
      <color indexed="16"/>
      <name val="Helvetica-Black"/>
    </font>
    <font>
      <i/>
      <sz val="8"/>
      <name val="Times New Roman"/>
      <family val="1"/>
    </font>
    <font>
      <i/>
      <sz val="10"/>
      <name val="System"/>
      <family val="2"/>
    </font>
    <font>
      <sz val="11"/>
      <color indexed="8"/>
      <name val="Calibri"/>
      <family val="2"/>
    </font>
    <font>
      <sz val="10"/>
      <name val="Tms Rmn"/>
    </font>
    <font>
      <b/>
      <sz val="10"/>
      <name val="MS Sans Serif"/>
      <family val="2"/>
    </font>
    <font>
      <sz val="8"/>
      <name val="Wingdings"/>
      <charset val="2"/>
    </font>
    <font>
      <sz val="9.5"/>
      <color indexed="23"/>
      <name val="Helvetica-Black"/>
    </font>
    <font>
      <b/>
      <sz val="12"/>
      <color indexed="8"/>
      <name val="Arial"/>
      <family val="2"/>
    </font>
    <font>
      <sz val="12"/>
      <color indexed="8"/>
      <name val="Arial"/>
      <family val="2"/>
    </font>
    <font>
      <sz val="19"/>
      <color indexed="48"/>
      <name val="Arial"/>
      <family val="2"/>
    </font>
    <font>
      <sz val="8"/>
      <color indexed="10"/>
      <name val="Arial"/>
      <family val="2"/>
    </font>
    <font>
      <b/>
      <sz val="8"/>
      <color indexed="9"/>
      <name val="Verdana"/>
      <family val="2"/>
    </font>
    <font>
      <b/>
      <i/>
      <sz val="12"/>
      <color indexed="9"/>
      <name val="Arial"/>
      <family val="2"/>
    </font>
    <font>
      <sz val="8"/>
      <name val="MS Sans Serif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2"/>
      <color indexed="9"/>
      <name val="Symbol"/>
      <family val="1"/>
      <charset val="2"/>
    </font>
    <font>
      <vertAlign val="subscript"/>
      <sz val="8"/>
      <color indexed="8"/>
      <name val="Arial"/>
      <family val="2"/>
    </font>
    <font>
      <sz val="8"/>
      <color indexed="39"/>
      <name val="Arial"/>
      <family val="2"/>
    </font>
    <font>
      <b/>
      <sz val="9"/>
      <name val="Arial"/>
      <family val="2"/>
    </font>
    <font>
      <u/>
      <sz val="8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Arial"/>
      <family val="2"/>
    </font>
    <font>
      <b/>
      <sz val="8"/>
      <color indexed="17"/>
      <name val="Arial"/>
      <family val="2"/>
    </font>
    <font>
      <b/>
      <sz val="8"/>
      <color indexed="8"/>
      <name val="Helv"/>
    </font>
    <font>
      <vertAlign val="superscript"/>
      <sz val="8"/>
      <color indexed="8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8"/>
      <color indexed="8"/>
      <name val="Arial"/>
      <family val="2"/>
    </font>
    <font>
      <b/>
      <sz val="11"/>
      <name val="Times New Roman"/>
      <family val="1"/>
    </font>
    <font>
      <b/>
      <u/>
      <sz val="12"/>
      <name val="Arial"/>
      <family val="2"/>
    </font>
    <font>
      <sz val="10"/>
      <name val="Frutiger 55 Roman"/>
    </font>
    <font>
      <b/>
      <sz val="13"/>
      <color indexed="8"/>
      <name val="Verdana"/>
      <family val="2"/>
    </font>
    <font>
      <b/>
      <sz val="15"/>
      <name val="Arial"/>
      <family val="2"/>
    </font>
    <font>
      <sz val="11"/>
      <name val="Helv"/>
    </font>
    <font>
      <u/>
      <sz val="8"/>
      <color indexed="8"/>
      <name val="Arial"/>
      <family val="2"/>
    </font>
    <font>
      <sz val="8"/>
      <color indexed="12"/>
      <name val="Arial"/>
      <family val="2"/>
    </font>
    <font>
      <vertAlign val="superscript"/>
      <sz val="11"/>
      <color theme="1"/>
      <name val="Arial"/>
      <family val="2"/>
    </font>
    <font>
      <sz val="11"/>
      <color rgb="FF7030A0"/>
      <name val="Arial"/>
      <family val="2"/>
    </font>
    <font>
      <b/>
      <sz val="12"/>
      <color theme="1"/>
      <name val="Arial"/>
      <family val="2"/>
    </font>
    <font>
      <sz val="9"/>
      <color theme="1"/>
      <name val="Arial"/>
      <family val="2"/>
    </font>
    <font>
      <sz val="12"/>
      <color indexed="12"/>
      <name val="Arial"/>
      <family val="2"/>
    </font>
    <font>
      <b/>
      <sz val="20"/>
      <name val="Arial"/>
      <family val="2"/>
    </font>
    <font>
      <sz val="11"/>
      <color theme="0"/>
      <name val="Arial"/>
      <family val="2"/>
    </font>
    <font>
      <b/>
      <sz val="12"/>
      <color theme="0"/>
      <name val="Arial"/>
      <family val="2"/>
    </font>
    <font>
      <sz val="10"/>
      <color theme="0"/>
      <name val="Arial"/>
      <family val="2"/>
    </font>
    <font>
      <sz val="18"/>
      <color rgb="FF000000"/>
      <name val="Calibri"/>
      <family val="2"/>
    </font>
    <font>
      <sz val="14"/>
      <name val="Arial"/>
      <family val="2"/>
    </font>
    <font>
      <sz val="14"/>
      <color theme="1"/>
      <name val="Arial"/>
      <family val="2"/>
    </font>
    <font>
      <sz val="11"/>
      <color theme="2" tint="-0.499984740745262"/>
      <name val="Arial"/>
      <family val="2"/>
    </font>
    <font>
      <i/>
      <sz val="11"/>
      <color theme="1"/>
      <name val="Arial"/>
      <family val="2"/>
    </font>
    <font>
      <i/>
      <sz val="10"/>
      <name val="Arial"/>
      <family val="2"/>
    </font>
    <font>
      <sz val="10"/>
      <color rgb="FF0070C0"/>
      <name val="Arial"/>
      <family val="2"/>
    </font>
    <font>
      <b/>
      <sz val="16"/>
      <color rgb="FF0070C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indexed="43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33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1"/>
        <bgColor indexed="64"/>
      </patternFill>
    </fill>
    <fill>
      <patternFill patternType="gray125">
        <fgColor indexed="8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0"/>
        <bgColor indexed="64"/>
      </patternFill>
    </fill>
  </fills>
  <borders count="6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8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medium">
        <color theme="0"/>
      </right>
      <top style="thin">
        <color indexed="64"/>
      </top>
      <bottom style="medium">
        <color theme="0"/>
      </bottom>
      <diagonal/>
    </border>
    <border>
      <left/>
      <right style="thin">
        <color indexed="64"/>
      </right>
      <top/>
      <bottom/>
      <diagonal/>
    </border>
    <border>
      <left style="double">
        <color indexed="8"/>
      </left>
      <right/>
      <top style="double">
        <color indexed="8"/>
      </top>
      <bottom/>
      <diagonal/>
    </border>
    <border>
      <left/>
      <right/>
      <top style="double">
        <color indexed="8"/>
      </top>
      <bottom/>
      <diagonal/>
    </border>
    <border>
      <left/>
      <right style="double">
        <color indexed="8"/>
      </right>
      <top style="double">
        <color indexed="8"/>
      </top>
      <bottom/>
      <diagonal/>
    </border>
    <border>
      <left style="double">
        <color indexed="8"/>
      </left>
      <right/>
      <top/>
      <bottom/>
      <diagonal/>
    </border>
    <border>
      <left/>
      <right style="double">
        <color indexed="8"/>
      </right>
      <top/>
      <bottom/>
      <diagonal/>
    </border>
    <border>
      <left style="double">
        <color indexed="8"/>
      </left>
      <right/>
      <top/>
      <bottom style="double">
        <color indexed="8"/>
      </bottom>
      <diagonal/>
    </border>
    <border>
      <left/>
      <right/>
      <top/>
      <bottom style="double">
        <color indexed="8"/>
      </bottom>
      <diagonal/>
    </border>
    <border>
      <left/>
      <right style="double">
        <color indexed="8"/>
      </right>
      <top/>
      <bottom style="double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/>
      <bottom style="thin">
        <color indexed="8"/>
      </bottom>
      <diagonal/>
    </border>
    <border>
      <left/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64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64"/>
      </right>
      <top/>
      <bottom style="thin">
        <color indexed="8"/>
      </bottom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8"/>
      </right>
      <top/>
      <bottom/>
      <diagonal/>
    </border>
    <border>
      <left/>
      <right style="thin">
        <color indexed="64"/>
      </right>
      <top/>
      <bottom style="thin">
        <color theme="0" tint="-0.24994659260841701"/>
      </bottom>
      <diagonal/>
    </border>
    <border>
      <left style="thin">
        <color indexed="8"/>
      </left>
      <right/>
      <top/>
      <bottom style="thin">
        <color theme="0" tint="-0.24994659260841701"/>
      </bottom>
      <diagonal/>
    </border>
  </borders>
  <cellStyleXfs count="477">
    <xf numFmtId="0" fontId="0" fillId="0" borderId="0"/>
    <xf numFmtId="170" fontId="3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17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0" fontId="16" fillId="0" borderId="0"/>
    <xf numFmtId="43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3" fontId="24" fillId="0" borderId="0" applyFont="0" applyFill="0" applyBorder="0" applyAlignment="0" applyProtection="0"/>
    <xf numFmtId="183" fontId="25" fillId="0" borderId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2" fillId="0" borderId="0"/>
    <xf numFmtId="3" fontId="27" fillId="0" borderId="0"/>
    <xf numFmtId="3" fontId="27" fillId="0" borderId="0"/>
    <xf numFmtId="3" fontId="27" fillId="0" borderId="0"/>
    <xf numFmtId="0" fontId="12" fillId="0" borderId="0"/>
    <xf numFmtId="0" fontId="7" fillId="0" borderId="0"/>
    <xf numFmtId="0" fontId="28" fillId="0" borderId="0"/>
    <xf numFmtId="184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29" fillId="0" borderId="0">
      <alignment vertical="top"/>
    </xf>
    <xf numFmtId="0" fontId="29" fillId="0" borderId="0">
      <alignment vertical="top"/>
    </xf>
    <xf numFmtId="0" fontId="29" fillId="0" borderId="0">
      <alignment vertical="top"/>
    </xf>
    <xf numFmtId="186" fontId="12" fillId="0" borderId="0">
      <alignment horizontal="left" wrapText="1"/>
    </xf>
    <xf numFmtId="0" fontId="29" fillId="0" borderId="0">
      <alignment vertical="top"/>
    </xf>
    <xf numFmtId="186" fontId="12" fillId="0" borderId="0">
      <alignment horizontal="left" wrapText="1"/>
    </xf>
    <xf numFmtId="0" fontId="29" fillId="0" borderId="0">
      <alignment vertical="top"/>
    </xf>
    <xf numFmtId="186" fontId="12" fillId="0" borderId="0">
      <alignment horizontal="left" wrapText="1"/>
    </xf>
    <xf numFmtId="186" fontId="12" fillId="0" borderId="0">
      <alignment horizontal="left" wrapText="1"/>
    </xf>
    <xf numFmtId="0" fontId="29" fillId="0" borderId="0">
      <alignment vertical="top"/>
    </xf>
    <xf numFmtId="187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0" fontId="29" fillId="0" borderId="0">
      <alignment vertical="top"/>
    </xf>
    <xf numFmtId="0" fontId="29" fillId="0" borderId="0">
      <alignment vertical="top"/>
    </xf>
    <xf numFmtId="188" fontId="12" fillId="0" borderId="0" applyFont="0" applyFill="0" applyBorder="0" applyAlignment="0" applyProtection="0"/>
    <xf numFmtId="189" fontId="12" fillId="0" borderId="0" applyFont="0" applyFill="0" applyBorder="0" applyAlignment="0" applyProtection="0"/>
    <xf numFmtId="188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186" fontId="12" fillId="0" borderId="0">
      <alignment horizontal="left" wrapText="1"/>
    </xf>
    <xf numFmtId="186" fontId="12" fillId="0" borderId="0">
      <alignment horizontal="left" wrapText="1"/>
    </xf>
    <xf numFmtId="0" fontId="30" fillId="0" borderId="0"/>
    <xf numFmtId="191" fontId="12" fillId="0" borderId="0" applyFont="0" applyFill="0" applyBorder="0" applyAlignment="0" applyProtection="0"/>
    <xf numFmtId="186" fontId="12" fillId="0" borderId="0">
      <alignment horizontal="left" wrapText="1"/>
    </xf>
    <xf numFmtId="0" fontId="12" fillId="0" borderId="0" applyFont="0" applyFill="0" applyBorder="0" applyAlignment="0" applyProtection="0"/>
    <xf numFmtId="186" fontId="12" fillId="0" borderId="0">
      <alignment horizontal="left" wrapText="1"/>
    </xf>
    <xf numFmtId="0" fontId="31" fillId="0" borderId="0" applyNumberFormat="0" applyFill="0" applyBorder="0" applyAlignment="0" applyProtection="0"/>
    <xf numFmtId="0" fontId="12" fillId="0" borderId="0">
      <alignment horizontal="left" wrapText="1"/>
    </xf>
    <xf numFmtId="0" fontId="12" fillId="6" borderId="0" applyNumberFormat="0" applyFont="0" applyAlignment="0" applyProtection="0"/>
    <xf numFmtId="186" fontId="12" fillId="0" borderId="0">
      <alignment horizontal="left" wrapText="1"/>
    </xf>
    <xf numFmtId="0" fontId="12" fillId="0" borderId="0" applyFont="0" applyFill="0" applyBorder="0" applyAlignment="0" applyProtection="0"/>
    <xf numFmtId="0" fontId="29" fillId="0" borderId="0">
      <alignment vertical="top"/>
    </xf>
    <xf numFmtId="192" fontId="12" fillId="0" borderId="0" applyFont="0" applyFill="0" applyBorder="0" applyAlignment="0" applyProtection="0"/>
    <xf numFmtId="193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194" fontId="12" fillId="0" borderId="0" applyFont="0" applyFill="0" applyBorder="0" applyProtection="0">
      <alignment horizontal="right"/>
    </xf>
    <xf numFmtId="195" fontId="12" fillId="0" borderId="0" applyFont="0" applyFill="0" applyBorder="0" applyAlignment="0" applyProtection="0"/>
    <xf numFmtId="194" fontId="12" fillId="0" borderId="0" applyFont="0" applyFill="0" applyBorder="0" applyProtection="0">
      <alignment horizontal="right"/>
    </xf>
    <xf numFmtId="182" fontId="12" fillId="0" borderId="0">
      <alignment horizontal="left" wrapText="1"/>
    </xf>
    <xf numFmtId="0" fontId="12" fillId="0" borderId="0"/>
    <xf numFmtId="3" fontId="32" fillId="0" borderId="13" applyNumberFormat="0" applyFill="0" applyBorder="0" applyAlignment="0" applyProtection="0"/>
    <xf numFmtId="182" fontId="12" fillId="0" borderId="0">
      <alignment horizontal="left" wrapText="1"/>
    </xf>
    <xf numFmtId="186" fontId="12" fillId="0" borderId="0">
      <alignment horizontal="left" wrapText="1"/>
    </xf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86" fontId="12" fillId="0" borderId="0">
      <alignment horizontal="left" wrapText="1"/>
    </xf>
    <xf numFmtId="0" fontId="29" fillId="0" borderId="0">
      <alignment vertical="top"/>
    </xf>
    <xf numFmtId="0" fontId="33" fillId="0" borderId="0" applyNumberFormat="0" applyFill="0" applyBorder="0" applyProtection="0">
      <alignment vertical="top"/>
    </xf>
    <xf numFmtId="186" fontId="12" fillId="0" borderId="0">
      <alignment horizontal="left" wrapText="1"/>
    </xf>
    <xf numFmtId="186" fontId="12" fillId="0" borderId="0">
      <alignment horizontal="left" wrapText="1"/>
    </xf>
    <xf numFmtId="0" fontId="34" fillId="0" borderId="15" applyNumberFormat="0" applyFill="0" applyAlignment="0" applyProtection="0"/>
    <xf numFmtId="0" fontId="35" fillId="0" borderId="15" applyNumberFormat="0" applyFill="0" applyAlignment="0" applyProtection="0"/>
    <xf numFmtId="0" fontId="36" fillId="0" borderId="16" applyNumberFormat="0" applyFill="0" applyProtection="0">
      <alignment horizontal="center"/>
    </xf>
    <xf numFmtId="0" fontId="36" fillId="0" borderId="0" applyNumberFormat="0" applyFill="0" applyBorder="0" applyProtection="0">
      <alignment horizontal="left"/>
    </xf>
    <xf numFmtId="0" fontId="37" fillId="0" borderId="0" applyNumberFormat="0" applyFill="0" applyBorder="0" applyProtection="0">
      <alignment horizontal="centerContinuous"/>
    </xf>
    <xf numFmtId="0" fontId="29" fillId="0" borderId="0">
      <alignment vertical="top"/>
    </xf>
    <xf numFmtId="0" fontId="38" fillId="0" borderId="0"/>
    <xf numFmtId="197" fontId="12" fillId="0" borderId="0" applyBorder="0"/>
    <xf numFmtId="198" fontId="12" fillId="0" borderId="13"/>
    <xf numFmtId="10" fontId="24" fillId="0" borderId="0" applyFont="0" applyFill="0" applyBorder="0" applyAlignment="0" applyProtection="0"/>
    <xf numFmtId="199" fontId="12" fillId="0" borderId="0" applyFont="0" applyFill="0" applyBorder="0" applyAlignment="0" applyProtection="0"/>
    <xf numFmtId="9" fontId="39" fillId="0" borderId="0" applyFont="0" applyFill="0" applyBorder="0" applyAlignment="0" applyProtection="0"/>
    <xf numFmtId="200" fontId="40" fillId="0" borderId="0" applyFont="0" applyFill="0" applyBorder="0" applyAlignment="0">
      <alignment horizontal="right"/>
    </xf>
    <xf numFmtId="0" fontId="41" fillId="0" borderId="0">
      <protection locked="0"/>
    </xf>
    <xf numFmtId="37" fontId="42" fillId="0" borderId="0"/>
    <xf numFmtId="201" fontId="6" fillId="7" borderId="17">
      <alignment horizontal="center" vertical="center"/>
    </xf>
    <xf numFmtId="0" fontId="43" fillId="8" borderId="0" applyNumberFormat="0" applyBorder="0" applyAlignment="0" applyProtection="0"/>
    <xf numFmtId="173" fontId="12" fillId="0" borderId="0" applyFont="0" applyFill="0" applyBorder="0" applyAlignment="0" applyProtection="0"/>
    <xf numFmtId="202" fontId="40" fillId="0" borderId="0" applyFont="0" applyFill="0" applyBorder="0" applyAlignment="0" applyProtection="0"/>
    <xf numFmtId="0" fontId="12" fillId="0" borderId="0"/>
    <xf numFmtId="0" fontId="28" fillId="0" borderId="0">
      <alignment horizontal="center" wrapText="1"/>
      <protection locked="0"/>
    </xf>
    <xf numFmtId="3" fontId="44" fillId="0" borderId="0" applyNumberFormat="0" applyFill="0" applyBorder="0" applyAlignment="0">
      <alignment horizontal="left"/>
    </xf>
    <xf numFmtId="203" fontId="40" fillId="0" borderId="0" applyFont="0" applyFill="0" applyBorder="0" applyAlignment="0" applyProtection="0"/>
    <xf numFmtId="204" fontId="40" fillId="0" borderId="0" applyFont="0" applyFill="0" applyBorder="0" applyAlignment="0" applyProtection="0"/>
    <xf numFmtId="0" fontId="27" fillId="0" borderId="0"/>
    <xf numFmtId="0" fontId="40" fillId="0" borderId="0"/>
    <xf numFmtId="0" fontId="28" fillId="0" borderId="0"/>
    <xf numFmtId="0" fontId="12" fillId="9" borderId="1" applyBorder="0"/>
    <xf numFmtId="0" fontId="45" fillId="10" borderId="0"/>
    <xf numFmtId="2" fontId="46" fillId="0" borderId="0">
      <alignment horizontal="right"/>
      <protection locked="0"/>
    </xf>
    <xf numFmtId="0" fontId="47" fillId="0" borderId="0" applyNumberFormat="0" applyFill="0" applyBorder="0" applyAlignment="0" applyProtection="0"/>
    <xf numFmtId="3" fontId="43" fillId="11" borderId="0" applyNumberFormat="0" applyBorder="0" applyAlignment="0" applyProtection="0"/>
    <xf numFmtId="0" fontId="48" fillId="0" borderId="0"/>
    <xf numFmtId="205" fontId="40" fillId="0" borderId="0"/>
    <xf numFmtId="206" fontId="12" fillId="0" borderId="0" applyFill="0" applyBorder="0" applyAlignment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207" fontId="49" fillId="0" borderId="0">
      <alignment horizontal="right"/>
    </xf>
    <xf numFmtId="3" fontId="50" fillId="0" borderId="0" applyNumberFormat="0" applyBorder="0"/>
    <xf numFmtId="171" fontId="50" fillId="12" borderId="0" applyNumberFormat="0" applyAlignment="0"/>
    <xf numFmtId="0" fontId="29" fillId="0" borderId="0"/>
    <xf numFmtId="0" fontId="44" fillId="0" borderId="0" applyNumberFormat="0" applyFill="0" applyBorder="0" applyProtection="0">
      <alignment horizontal="center" wrapText="1"/>
    </xf>
    <xf numFmtId="4" fontId="43" fillId="13" borderId="6" applyNumberFormat="0" applyProtection="0">
      <alignment horizontal="right" wrapText="1"/>
    </xf>
    <xf numFmtId="208" fontId="51" fillId="0" borderId="0">
      <alignment horizontal="left"/>
    </xf>
    <xf numFmtId="0" fontId="43" fillId="0" borderId="0" applyNumberFormat="0" applyFill="0" applyBorder="0" applyProtection="0">
      <alignment wrapText="1"/>
    </xf>
    <xf numFmtId="0" fontId="22" fillId="0" borderId="0" applyNumberFormat="0" applyFill="0" applyBorder="0" applyProtection="0"/>
    <xf numFmtId="0" fontId="52" fillId="0" borderId="0" applyNumberFormat="0" applyFill="0" applyBorder="0" applyProtection="0">
      <alignment horizontal="center" wrapText="1"/>
    </xf>
    <xf numFmtId="0" fontId="43" fillId="0" borderId="2" applyNumberFormat="0" applyFill="0" applyProtection="0">
      <alignment horizontal="right" wrapText="1"/>
    </xf>
    <xf numFmtId="0" fontId="43" fillId="0" borderId="2" applyNumberFormat="0" applyFill="0" applyProtection="0">
      <alignment horizontal="left" wrapText="1"/>
    </xf>
    <xf numFmtId="0" fontId="53" fillId="14" borderId="0"/>
    <xf numFmtId="37" fontId="54" fillId="0" borderId="0"/>
    <xf numFmtId="209" fontId="55" fillId="0" borderId="0" applyFont="0" applyFill="0" applyBorder="0" applyAlignment="0" applyProtection="0"/>
    <xf numFmtId="210" fontId="28" fillId="0" borderId="0" applyFont="0" applyFill="0" applyBorder="0" applyAlignment="0" applyProtection="0"/>
    <xf numFmtId="211" fontId="54" fillId="0" borderId="0"/>
    <xf numFmtId="212" fontId="56" fillId="0" borderId="0" applyFont="0" applyFill="0" applyBorder="0" applyAlignment="0" applyProtection="0">
      <alignment horizontal="center"/>
    </xf>
    <xf numFmtId="213" fontId="57" fillId="0" borderId="0" applyFont="0" applyFill="0" applyBorder="0" applyAlignment="0" applyProtection="0">
      <alignment horizontal="right"/>
    </xf>
    <xf numFmtId="214" fontId="57" fillId="0" borderId="0" applyFont="0" applyFill="0" applyBorder="0" applyAlignment="0" applyProtection="0"/>
    <xf numFmtId="213" fontId="57" fillId="0" borderId="0" applyFont="0" applyFill="0" applyBorder="0" applyAlignment="0" applyProtection="0">
      <alignment horizontal="right"/>
    </xf>
    <xf numFmtId="215" fontId="57" fillId="0" borderId="0" applyFont="0" applyFill="0" applyBorder="0" applyAlignment="0" applyProtection="0">
      <alignment horizontal="right"/>
    </xf>
    <xf numFmtId="168" fontId="58" fillId="0" borderId="0"/>
    <xf numFmtId="3" fontId="59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60" fillId="0" borderId="8" applyBorder="0" applyProtection="0"/>
    <xf numFmtId="4" fontId="43" fillId="0" borderId="0"/>
    <xf numFmtId="0" fontId="61" fillId="0" borderId="0" applyNumberFormat="0" applyAlignment="0">
      <alignment horizontal="left"/>
    </xf>
    <xf numFmtId="0" fontId="30" fillId="0" borderId="0" applyNumberFormat="0" applyAlignment="0"/>
    <xf numFmtId="0" fontId="41" fillId="0" borderId="0"/>
    <xf numFmtId="0" fontId="41" fillId="0" borderId="0"/>
    <xf numFmtId="167" fontId="12" fillId="0" borderId="0" applyFont="0" applyFill="0" applyBorder="0" applyAlignment="0" applyProtection="0"/>
    <xf numFmtId="216" fontId="44" fillId="0" borderId="0" applyFont="0" applyFill="0" applyBorder="0" applyAlignment="0" applyProtection="0"/>
    <xf numFmtId="217" fontId="54" fillId="0" borderId="0"/>
    <xf numFmtId="218" fontId="27" fillId="0" borderId="0" applyFont="0" applyFill="0" applyBorder="0" applyAlignment="0" applyProtection="0"/>
    <xf numFmtId="219" fontId="40" fillId="0" borderId="0" applyFont="0" applyFill="0" applyBorder="0" applyAlignment="0" applyProtection="0"/>
    <xf numFmtId="220" fontId="28" fillId="0" borderId="0" applyFont="0" applyFill="0" applyBorder="0" applyAlignment="0" applyProtection="0"/>
    <xf numFmtId="221" fontId="28" fillId="0" borderId="0" applyFont="0" applyFill="0" applyBorder="0" applyAlignment="0" applyProtection="0"/>
    <xf numFmtId="222" fontId="57" fillId="0" borderId="0" applyFont="0" applyFill="0" applyBorder="0" applyAlignment="0" applyProtection="0">
      <alignment horizontal="right"/>
    </xf>
    <xf numFmtId="223" fontId="57" fillId="0" borderId="0" applyFont="0" applyFill="0" applyBorder="0" applyAlignment="0" applyProtection="0">
      <alignment horizontal="right"/>
    </xf>
    <xf numFmtId="224" fontId="62" fillId="0" borderId="0" applyFont="0" applyFill="0" applyBorder="0" applyAlignment="0" applyProtection="0"/>
    <xf numFmtId="44" fontId="40" fillId="0" borderId="0" applyFont="0" applyFill="0" applyBorder="0" applyAlignment="0" applyProtection="0"/>
    <xf numFmtId="225" fontId="59" fillId="0" borderId="0" applyFont="0" applyFill="0" applyBorder="0" applyAlignment="0" applyProtection="0"/>
    <xf numFmtId="220" fontId="63" fillId="0" borderId="0" applyNumberFormat="0" applyFill="0" applyBorder="0" applyAlignment="0"/>
    <xf numFmtId="0" fontId="59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226" fontId="44" fillId="15" borderId="0" applyFont="0" applyFill="0" applyBorder="0" applyAlignment="0" applyProtection="0"/>
    <xf numFmtId="227" fontId="43" fillId="0" borderId="2"/>
    <xf numFmtId="228" fontId="57" fillId="0" borderId="0" applyFont="0" applyFill="0" applyBorder="0" applyAlignment="0" applyProtection="0"/>
    <xf numFmtId="218" fontId="64" fillId="0" borderId="0">
      <protection locked="0"/>
    </xf>
    <xf numFmtId="229" fontId="65" fillId="0" borderId="0" applyFont="0" applyFill="0" applyBorder="0" applyAlignment="0" applyProtection="0">
      <alignment vertical="top"/>
    </xf>
    <xf numFmtId="230" fontId="66" fillId="0" borderId="0" applyFont="0" applyFill="0" applyBorder="0" applyAlignment="0" applyProtection="0"/>
    <xf numFmtId="0" fontId="67" fillId="8" borderId="0" applyNumberFormat="0" applyBorder="0" applyAlignment="0" applyProtection="0"/>
    <xf numFmtId="231" fontId="12" fillId="0" borderId="0" applyFont="0" applyFill="0" applyBorder="0" applyAlignment="0" applyProtection="0"/>
    <xf numFmtId="232" fontId="12" fillId="0" borderId="0" applyFont="0" applyFill="0" applyBorder="0" applyAlignment="0" applyProtection="0"/>
    <xf numFmtId="233" fontId="57" fillId="0" borderId="18" applyNumberFormat="0" applyFont="0" applyFill="0" applyAlignment="0" applyProtection="0"/>
    <xf numFmtId="0" fontId="68" fillId="0" borderId="0" applyNumberFormat="0" applyAlignment="0">
      <alignment horizontal="left"/>
    </xf>
    <xf numFmtId="234" fontId="69" fillId="0" borderId="0" applyFont="0" applyFill="0" applyBorder="0" applyAlignment="0" applyProtection="0"/>
    <xf numFmtId="235" fontId="29" fillId="0" borderId="0" applyFont="0" applyFill="0" applyBorder="0" applyProtection="0">
      <alignment vertical="top"/>
    </xf>
    <xf numFmtId="236" fontId="70" fillId="0" borderId="0" applyFont="0" applyFill="0" applyBorder="0" applyProtection="0">
      <alignment horizontal="center"/>
    </xf>
    <xf numFmtId="2" fontId="59" fillId="0" borderId="0" applyFont="0" applyFill="0" applyBorder="0" applyAlignment="0" applyProtection="0"/>
    <xf numFmtId="0" fontId="41" fillId="0" borderId="0"/>
    <xf numFmtId="0" fontId="71" fillId="0" borderId="0" applyFill="0" applyBorder="0" applyProtection="0">
      <alignment horizontal="left"/>
    </xf>
    <xf numFmtId="0" fontId="44" fillId="0" borderId="0" applyNumberFormat="0" applyFill="0" applyBorder="0" applyProtection="0">
      <alignment wrapText="1"/>
    </xf>
    <xf numFmtId="0" fontId="72" fillId="0" borderId="0" applyNumberFormat="0" applyFill="0" applyBorder="0" applyProtection="0">
      <alignment wrapText="1"/>
    </xf>
    <xf numFmtId="38" fontId="44" fillId="11" borderId="0" applyNumberFormat="0" applyBorder="0" applyAlignment="0" applyProtection="0"/>
    <xf numFmtId="237" fontId="57" fillId="0" borderId="0" applyFont="0" applyFill="0" applyBorder="0" applyAlignment="0" applyProtection="0">
      <alignment horizontal="right"/>
    </xf>
    <xf numFmtId="0" fontId="73" fillId="12" borderId="0"/>
    <xf numFmtId="0" fontId="6" fillId="9" borderId="19">
      <alignment vertical="top" wrapText="1"/>
    </xf>
    <xf numFmtId="0" fontId="22" fillId="0" borderId="3" applyNumberFormat="0" applyAlignment="0" applyProtection="0">
      <alignment horizontal="left" vertical="center"/>
    </xf>
    <xf numFmtId="0" fontId="22" fillId="0" borderId="20">
      <alignment horizontal="left" vertical="center"/>
    </xf>
    <xf numFmtId="4" fontId="23" fillId="11" borderId="0" applyNumberFormat="0" applyFill="0" applyBorder="0" applyAlignment="0" applyProtection="0"/>
    <xf numFmtId="0" fontId="44" fillId="0" borderId="0" applyNumberFormat="0" applyFont="0" applyFill="0" applyBorder="0" applyProtection="0">
      <alignment horizontal="center" vertical="top" wrapText="1"/>
    </xf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Protection="0">
      <alignment horizontal="left"/>
    </xf>
    <xf numFmtId="0" fontId="19" fillId="0" borderId="0"/>
    <xf numFmtId="0" fontId="12" fillId="0" borderId="0"/>
    <xf numFmtId="0" fontId="77" fillId="0" borderId="5">
      <alignment horizontal="center"/>
    </xf>
    <xf numFmtId="0" fontId="77" fillId="0" borderId="0">
      <alignment horizontal="center"/>
    </xf>
    <xf numFmtId="0" fontId="6" fillId="0" borderId="0">
      <protection hidden="1"/>
    </xf>
    <xf numFmtId="0" fontId="65" fillId="0" borderId="21" applyNumberFormat="0" applyFill="0" applyAlignment="0" applyProtection="0"/>
    <xf numFmtId="0" fontId="30" fillId="0" borderId="0"/>
    <xf numFmtId="0" fontId="78" fillId="15" borderId="4">
      <alignment horizontal="center"/>
      <protection locked="0"/>
    </xf>
    <xf numFmtId="10" fontId="44" fillId="15" borderId="4" applyNumberFormat="0" applyBorder="0" applyAlignment="0" applyProtection="0"/>
    <xf numFmtId="174" fontId="42" fillId="16" borderId="0"/>
    <xf numFmtId="37" fontId="78" fillId="11" borderId="0" applyNumberFormat="0" applyFont="0" applyBorder="0" applyAlignment="0">
      <protection locked="0"/>
    </xf>
    <xf numFmtId="238" fontId="79" fillId="0" borderId="22" applyFill="0" applyBorder="0" applyAlignment="0" applyProtection="0"/>
    <xf numFmtId="0" fontId="12" fillId="0" borderId="4" applyNumberFormat="0">
      <alignment horizontal="left" wrapText="1"/>
      <protection locked="0"/>
    </xf>
    <xf numFmtId="0" fontId="80" fillId="0" borderId="0"/>
    <xf numFmtId="38" fontId="81" fillId="0" borderId="0"/>
    <xf numFmtId="38" fontId="82" fillId="0" borderId="0"/>
    <xf numFmtId="38" fontId="83" fillId="0" borderId="0"/>
    <xf numFmtId="38" fontId="84" fillId="0" borderId="0"/>
    <xf numFmtId="0" fontId="85" fillId="0" borderId="0"/>
    <xf numFmtId="0" fontId="85" fillId="0" borderId="0"/>
    <xf numFmtId="0" fontId="12" fillId="15" borderId="4" applyNumberFormat="0" applyProtection="0">
      <alignment vertical="center" wrapText="1"/>
    </xf>
    <xf numFmtId="0" fontId="44" fillId="0" borderId="0" applyNumberFormat="0" applyFill="0" applyBorder="0" applyProtection="0">
      <alignment horizontal="left"/>
    </xf>
    <xf numFmtId="0" fontId="43" fillId="0" borderId="0" applyNumberFormat="0" applyFill="0" applyBorder="0" applyProtection="0">
      <alignment horizontal="left"/>
    </xf>
    <xf numFmtId="174" fontId="86" fillId="17" borderId="0"/>
    <xf numFmtId="9" fontId="43" fillId="11" borderId="0" applyNumberFormat="0" applyFont="0" applyBorder="0" applyAlignment="0">
      <protection locked="0"/>
    </xf>
    <xf numFmtId="38" fontId="27" fillId="0" borderId="0" applyFont="0" applyFill="0" applyBorder="0" applyAlignment="0" applyProtection="0"/>
    <xf numFmtId="40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168" fontId="38" fillId="0" borderId="0" applyFont="0" applyFill="0" applyBorder="0" applyAlignment="0" applyProtection="0"/>
    <xf numFmtId="239" fontId="57" fillId="0" borderId="0" applyFont="0" applyFill="0" applyBorder="0" applyAlignment="0" applyProtection="0">
      <alignment horizontal="right"/>
    </xf>
    <xf numFmtId="240" fontId="58" fillId="0" borderId="23">
      <alignment horizontal="right"/>
    </xf>
    <xf numFmtId="0" fontId="87" fillId="18" borderId="0"/>
    <xf numFmtId="0" fontId="13" fillId="19" borderId="0"/>
    <xf numFmtId="0" fontId="88" fillId="0" borderId="0"/>
    <xf numFmtId="208" fontId="49" fillId="0" borderId="0">
      <alignment horizontal="right"/>
    </xf>
    <xf numFmtId="37" fontId="89" fillId="0" borderId="0"/>
    <xf numFmtId="0" fontId="12" fillId="0" borderId="24">
      <alignment horizontal="center"/>
    </xf>
    <xf numFmtId="0" fontId="12" fillId="11" borderId="4" applyNumberFormat="0" applyAlignment="0"/>
    <xf numFmtId="0" fontId="90" fillId="0" borderId="0"/>
    <xf numFmtId="0" fontId="58" fillId="0" borderId="0"/>
    <xf numFmtId="172" fontId="1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241" fontId="34" fillId="0" borderId="2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2" fillId="0" borderId="0"/>
    <xf numFmtId="0" fontId="4" fillId="0" borderId="0"/>
    <xf numFmtId="0" fontId="1" fillId="0" borderId="0"/>
    <xf numFmtId="0" fontId="4" fillId="0" borderId="0"/>
    <xf numFmtId="0" fontId="38" fillId="0" borderId="0"/>
    <xf numFmtId="0" fontId="12" fillId="0" borderId="0"/>
    <xf numFmtId="0" fontId="91" fillId="0" borderId="0"/>
    <xf numFmtId="210" fontId="44" fillId="0" borderId="0"/>
    <xf numFmtId="242" fontId="44" fillId="0" borderId="0" applyFont="0" applyFill="0" applyBorder="0" applyAlignment="0" applyProtection="0"/>
    <xf numFmtId="0" fontId="12" fillId="20" borderId="4" applyNumberFormat="0" applyFont="0" applyBorder="0" applyAlignment="0" applyProtection="0"/>
    <xf numFmtId="0" fontId="58" fillId="0" borderId="0"/>
    <xf numFmtId="243" fontId="44" fillId="0" borderId="0" applyFill="0" applyBorder="0" applyProtection="0">
      <alignment horizontal="right" wrapText="1"/>
    </xf>
    <xf numFmtId="243" fontId="43" fillId="0" borderId="0" applyFill="0" applyBorder="0" applyProtection="0">
      <alignment horizontal="right" wrapText="1"/>
    </xf>
    <xf numFmtId="244" fontId="44" fillId="0" borderId="0" applyFill="0" applyBorder="0" applyProtection="0">
      <alignment horizontal="right" wrapText="1"/>
    </xf>
    <xf numFmtId="244" fontId="43" fillId="0" borderId="0" applyFill="0" applyBorder="0" applyProtection="0">
      <alignment horizontal="right" wrapText="1"/>
    </xf>
    <xf numFmtId="243" fontId="44" fillId="0" borderId="0" applyFill="0" applyBorder="0" applyProtection="0">
      <alignment horizontal="right" wrapText="1"/>
    </xf>
    <xf numFmtId="243" fontId="43" fillId="0" borderId="0" applyFill="0" applyBorder="0" applyProtection="0">
      <alignment horizontal="right" wrapText="1"/>
    </xf>
    <xf numFmtId="245" fontId="44" fillId="0" borderId="0" applyFill="0" applyBorder="0" applyProtection="0">
      <alignment horizontal="right" wrapText="1"/>
    </xf>
    <xf numFmtId="245" fontId="43" fillId="0" borderId="0" applyFill="0" applyBorder="0" applyProtection="0">
      <alignment horizontal="right" wrapText="1"/>
    </xf>
    <xf numFmtId="40" fontId="92" fillId="0" borderId="0" applyFont="0" applyFill="0" applyBorder="0" applyAlignment="0" applyProtection="0"/>
    <xf numFmtId="38" fontId="92" fillId="0" borderId="0" applyFont="0" applyFill="0" applyBorder="0" applyAlignment="0" applyProtection="0"/>
    <xf numFmtId="40" fontId="29" fillId="21" borderId="0">
      <alignment horizontal="right"/>
    </xf>
    <xf numFmtId="0" fontId="93" fillId="22" borderId="0">
      <alignment horizontal="center"/>
    </xf>
    <xf numFmtId="0" fontId="13" fillId="23" borderId="0"/>
    <xf numFmtId="0" fontId="94" fillId="21" borderId="0" applyBorder="0">
      <alignment horizontal="centerContinuous"/>
    </xf>
    <xf numFmtId="0" fontId="95" fillId="23" borderId="0" applyBorder="0">
      <alignment horizontal="centerContinuous"/>
    </xf>
    <xf numFmtId="0" fontId="96" fillId="0" borderId="0" applyProtection="0">
      <alignment horizontal="left"/>
    </xf>
    <xf numFmtId="1" fontId="97" fillId="0" borderId="0" applyProtection="0">
      <alignment horizontal="right" vertical="center"/>
    </xf>
    <xf numFmtId="174" fontId="54" fillId="0" borderId="0"/>
    <xf numFmtId="14" fontId="28" fillId="0" borderId="0">
      <alignment horizontal="center" wrapText="1"/>
      <protection locked="0"/>
    </xf>
    <xf numFmtId="0" fontId="41" fillId="0" borderId="0"/>
    <xf numFmtId="0" fontId="44" fillId="0" borderId="0"/>
    <xf numFmtId="0" fontId="12" fillId="0" borderId="0" applyFont="0" applyFill="0" applyBorder="0" applyAlignment="0" applyProtection="0"/>
    <xf numFmtId="171" fontId="98" fillId="0" borderId="0" applyFont="0" applyFill="0" applyBorder="0" applyAlignment="0" applyProtection="0"/>
    <xf numFmtId="1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00" fillId="0" borderId="0" applyFont="0" applyFill="0" applyBorder="0" applyAlignment="0" applyProtection="0"/>
    <xf numFmtId="164" fontId="101" fillId="0" borderId="0"/>
    <xf numFmtId="0" fontId="27" fillId="0" borderId="0" applyNumberFormat="0" applyFont="0" applyFill="0" applyBorder="0" applyAlignment="0" applyProtection="0">
      <alignment horizontal="left"/>
    </xf>
    <xf numFmtId="15" fontId="27" fillId="0" borderId="0" applyFont="0" applyFill="0" applyBorder="0" applyAlignment="0" applyProtection="0"/>
    <xf numFmtId="4" fontId="27" fillId="0" borderId="0" applyFont="0" applyFill="0" applyBorder="0" applyAlignment="0" applyProtection="0"/>
    <xf numFmtId="0" fontId="102" fillId="0" borderId="5">
      <alignment horizontal="center"/>
    </xf>
    <xf numFmtId="3" fontId="27" fillId="0" borderId="0" applyFont="0" applyFill="0" applyBorder="0" applyAlignment="0" applyProtection="0"/>
    <xf numFmtId="0" fontId="27" fillId="24" borderId="0" applyNumberFormat="0" applyFont="0" applyBorder="0" applyAlignment="0" applyProtection="0"/>
    <xf numFmtId="0" fontId="103" fillId="25" borderId="0" applyNumberFormat="0" applyFont="0" applyBorder="0" applyAlignment="0">
      <alignment horizontal="center"/>
    </xf>
    <xf numFmtId="177" fontId="43" fillId="0" borderId="0"/>
    <xf numFmtId="166" fontId="12" fillId="0" borderId="0" applyNumberFormat="0" applyFill="0" applyBorder="0" applyAlignment="0" applyProtection="0">
      <alignment horizontal="left"/>
    </xf>
    <xf numFmtId="3" fontId="43" fillId="13" borderId="6" applyNumberFormat="0" applyFill="0" applyBorder="0" applyProtection="0">
      <alignment horizontal="left"/>
    </xf>
    <xf numFmtId="0" fontId="12" fillId="0" borderId="0"/>
    <xf numFmtId="0" fontId="12" fillId="0" borderId="0"/>
    <xf numFmtId="0" fontId="104" fillId="0" borderId="25">
      <alignment vertical="center"/>
    </xf>
    <xf numFmtId="4" fontId="105" fillId="26" borderId="26" applyNumberFormat="0" applyProtection="0">
      <alignment vertical="center"/>
    </xf>
    <xf numFmtId="4" fontId="106" fillId="26" borderId="26" applyNumberFormat="0" applyProtection="0">
      <alignment horizontal="left" vertical="center" indent="1"/>
    </xf>
    <xf numFmtId="4" fontId="106" fillId="27" borderId="0" applyNumberFormat="0" applyProtection="0">
      <alignment horizontal="left" vertical="center" wrapText="1" indent="1"/>
    </xf>
    <xf numFmtId="4" fontId="106" fillId="7" borderId="26" applyNumberFormat="0" applyProtection="0">
      <alignment horizontal="right" vertical="center"/>
    </xf>
    <xf numFmtId="4" fontId="106" fillId="28" borderId="26" applyNumberFormat="0" applyProtection="0">
      <alignment horizontal="right" vertical="center"/>
    </xf>
    <xf numFmtId="4" fontId="105" fillId="7" borderId="26" applyNumberFormat="0" applyProtection="0">
      <alignment horizontal="left" vertical="center" wrapText="1" indent="1"/>
    </xf>
    <xf numFmtId="4" fontId="107" fillId="29" borderId="27" applyNumberFormat="0" applyProtection="0">
      <alignment horizontal="left" vertical="center" indent="1"/>
    </xf>
    <xf numFmtId="3" fontId="108" fillId="0" borderId="4" applyNumberFormat="0" applyFill="0" applyBorder="0" applyAlignment="0" applyProtection="0"/>
    <xf numFmtId="0" fontId="109" fillId="30" borderId="0">
      <alignment vertical="top"/>
    </xf>
    <xf numFmtId="175" fontId="12" fillId="0" borderId="0" applyFont="0" applyFill="0" applyBorder="0" applyAlignment="0" applyProtection="0"/>
    <xf numFmtId="0" fontId="103" fillId="1" borderId="20" applyNumberFormat="0" applyFont="0" applyAlignment="0">
      <alignment horizontal="center"/>
    </xf>
    <xf numFmtId="0" fontId="110" fillId="9" borderId="0" applyAlignment="0"/>
    <xf numFmtId="0" fontId="111" fillId="0" borderId="0" applyNumberFormat="0" applyFill="0" applyBorder="0" applyAlignment="0">
      <alignment horizontal="center"/>
    </xf>
    <xf numFmtId="1" fontId="40" fillId="0" borderId="0" applyBorder="0">
      <alignment horizontal="left" vertical="top" wrapText="1"/>
    </xf>
    <xf numFmtId="0" fontId="12" fillId="0" borderId="0"/>
    <xf numFmtId="0" fontId="40" fillId="0" borderId="28"/>
    <xf numFmtId="43" fontId="12" fillId="0" borderId="0" applyFont="0" applyFill="0" applyBorder="0" applyAlignment="0" applyProtection="0"/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6" fillId="0" borderId="0" applyNumberFormat="0" applyFill="0" applyBorder="0" applyProtection="0">
      <alignment horizontal="left"/>
    </xf>
    <xf numFmtId="244" fontId="44" fillId="0" borderId="0" applyFill="0" applyBorder="0" applyProtection="0">
      <alignment horizontal="right" vertical="top"/>
    </xf>
    <xf numFmtId="14" fontId="44" fillId="0" borderId="0" applyFill="0" applyBorder="0" applyProtection="0">
      <alignment horizontal="left" vertical="top"/>
    </xf>
    <xf numFmtId="243" fontId="44" fillId="0" borderId="0" applyFill="0" applyBorder="0" applyProtection="0">
      <alignment horizontal="left" vertical="top" wrapText="1"/>
    </xf>
    <xf numFmtId="0" fontId="112" fillId="0" borderId="0" applyNumberFormat="0" applyFill="0" applyBorder="0" applyProtection="0">
      <alignment vertical="top"/>
    </xf>
    <xf numFmtId="0" fontId="113" fillId="0" borderId="0" applyNumberFormat="0" applyFill="0" applyBorder="0" applyProtection="0">
      <alignment vertical="top"/>
    </xf>
    <xf numFmtId="0" fontId="12" fillId="0" borderId="0" applyNumberFormat="0" applyFont="0" applyFill="0" applyBorder="0" applyAlignment="0" applyProtection="0"/>
    <xf numFmtId="0" fontId="114" fillId="0" borderId="0" applyNumberFormat="0" applyFill="0" applyBorder="0" applyProtection="0">
      <alignment vertical="top"/>
    </xf>
    <xf numFmtId="0" fontId="115" fillId="0" borderId="0" applyNumberFormat="0" applyFill="0" applyBorder="0" applyProtection="0"/>
    <xf numFmtId="0" fontId="12" fillId="0" borderId="0">
      <alignment vertical="top"/>
    </xf>
    <xf numFmtId="4" fontId="44" fillId="0" borderId="0" applyFill="0" applyBorder="0" applyProtection="0">
      <alignment wrapText="1"/>
    </xf>
    <xf numFmtId="0" fontId="113" fillId="0" borderId="0" applyNumberFormat="0" applyFill="0" applyBorder="0" applyProtection="0"/>
    <xf numFmtId="0" fontId="112" fillId="0" borderId="0" applyNumberFormat="0" applyFill="0" applyBorder="0" applyProtection="0">
      <alignment wrapText="1"/>
    </xf>
    <xf numFmtId="0" fontId="114" fillId="0" borderId="0" applyNumberFormat="0" applyFill="0" applyBorder="0" applyProtection="0"/>
    <xf numFmtId="0" fontId="29" fillId="0" borderId="0" applyNumberFormat="0" applyFill="0" applyBorder="0" applyProtection="0">
      <alignment vertical="top"/>
    </xf>
    <xf numFmtId="246" fontId="116" fillId="0" borderId="0" applyFill="0" applyBorder="0" applyProtection="0">
      <alignment horizontal="right" wrapText="1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43" fillId="0" borderId="0" applyNumberFormat="0" applyFill="0" applyBorder="0" applyProtection="0">
      <alignment wrapText="1"/>
    </xf>
    <xf numFmtId="0" fontId="12" fillId="0" borderId="0">
      <alignment vertical="top"/>
    </xf>
    <xf numFmtId="0" fontId="44" fillId="0" borderId="0" applyNumberFormat="0" applyFill="0" applyBorder="0" applyProtection="0">
      <alignment wrapText="1"/>
    </xf>
    <xf numFmtId="0" fontId="44" fillId="0" borderId="0" applyNumberFormat="0" applyFill="0" applyBorder="0" applyProtection="0">
      <alignment horizontal="right" wrapText="1"/>
    </xf>
    <xf numFmtId="0" fontId="44" fillId="0" borderId="0" applyNumberFormat="0" applyFill="0" applyBorder="0" applyProtection="0">
      <alignment horizontal="left" vertical="top" wrapText="1"/>
    </xf>
    <xf numFmtId="0" fontId="117" fillId="0" borderId="29" applyNumberFormat="0" applyFill="0" applyProtection="0">
      <alignment horizontal="left" wrapText="1"/>
    </xf>
    <xf numFmtId="0" fontId="117" fillId="0" borderId="0" applyNumberFormat="0" applyFill="0" applyBorder="0" applyProtection="0">
      <alignment horizontal="right" wrapText="1"/>
    </xf>
    <xf numFmtId="247" fontId="44" fillId="0" borderId="0" applyFill="0" applyBorder="0" applyProtection="0">
      <alignment horizontal="right" wrapText="1"/>
    </xf>
    <xf numFmtId="178" fontId="44" fillId="0" borderId="0" applyFill="0" applyBorder="0" applyProtection="0">
      <alignment horizontal="right" wrapText="1"/>
    </xf>
    <xf numFmtId="4" fontId="44" fillId="0" borderId="0" applyFill="0" applyBorder="0" applyProtection="0">
      <alignment horizontal="right" wrapText="1"/>
    </xf>
    <xf numFmtId="178" fontId="44" fillId="0" borderId="0" applyFill="0" applyBorder="0" applyProtection="0">
      <alignment horizontal="right" wrapText="1"/>
    </xf>
    <xf numFmtId="3" fontId="44" fillId="0" borderId="0" applyFill="0" applyBorder="0" applyProtection="0">
      <alignment horizontal="right" wrapText="1"/>
    </xf>
    <xf numFmtId="0" fontId="12" fillId="0" borderId="0">
      <alignment vertical="top"/>
    </xf>
    <xf numFmtId="168" fontId="44" fillId="0" borderId="0" applyFill="0" applyBorder="0" applyProtection="0">
      <alignment horizontal="right" wrapText="1"/>
    </xf>
    <xf numFmtId="168" fontId="43" fillId="0" borderId="0" applyFill="0" applyBorder="0" applyProtection="0">
      <alignment horizontal="right" wrapText="1"/>
    </xf>
    <xf numFmtId="248" fontId="44" fillId="0" borderId="0" applyFill="0" applyBorder="0" applyProtection="0">
      <alignment horizontal="right" wrapText="1"/>
    </xf>
    <xf numFmtId="248" fontId="43" fillId="0" borderId="0" applyFill="0" applyBorder="0" applyProtection="0">
      <alignment horizontal="right" wrapText="1"/>
    </xf>
    <xf numFmtId="168" fontId="118" fillId="0" borderId="0" applyFill="0" applyBorder="0" applyProtection="0">
      <alignment horizontal="right" wrapText="1"/>
    </xf>
    <xf numFmtId="249" fontId="44" fillId="0" borderId="0" applyFill="0" applyBorder="0" applyProtection="0">
      <alignment horizontal="right" wrapText="1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78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19" fillId="0" borderId="0" applyNumberFormat="0" applyBorder="0" applyAlignment="0"/>
    <xf numFmtId="0" fontId="120" fillId="0" borderId="0" applyNumberFormat="0" applyBorder="0" applyAlignment="0"/>
    <xf numFmtId="0" fontId="120" fillId="0" borderId="0" applyNumberFormat="0" applyBorder="0" applyAlignment="0"/>
    <xf numFmtId="0" fontId="29" fillId="0" borderId="0" applyNumberFormat="0" applyBorder="0" applyAlignment="0"/>
    <xf numFmtId="0" fontId="121" fillId="0" borderId="8"/>
    <xf numFmtId="0" fontId="115" fillId="0" borderId="0"/>
    <xf numFmtId="40" fontId="122" fillId="0" borderId="0" applyBorder="0">
      <alignment horizontal="right"/>
    </xf>
    <xf numFmtId="0" fontId="123" fillId="0" borderId="0"/>
    <xf numFmtId="0" fontId="124" fillId="0" borderId="0" applyBorder="0" applyProtection="0">
      <alignment vertical="center"/>
    </xf>
    <xf numFmtId="233" fontId="124" fillId="0" borderId="2" applyBorder="0" applyProtection="0">
      <alignment horizontal="right" vertical="center"/>
    </xf>
    <xf numFmtId="0" fontId="125" fillId="31" borderId="0" applyBorder="0" applyProtection="0">
      <alignment horizontal="centerContinuous" vertical="center"/>
    </xf>
    <xf numFmtId="0" fontId="125" fillId="3" borderId="2" applyBorder="0" applyProtection="0">
      <alignment horizontal="centerContinuous" vertical="center"/>
    </xf>
    <xf numFmtId="0" fontId="126" fillId="0" borderId="0"/>
    <xf numFmtId="0" fontId="91" fillId="0" borderId="0"/>
    <xf numFmtId="0" fontId="6" fillId="0" borderId="0" applyFill="0" applyBorder="0" applyProtection="0">
      <alignment horizontal="left"/>
    </xf>
    <xf numFmtId="0" fontId="71" fillId="0" borderId="13" applyFill="0" applyBorder="0" applyProtection="0">
      <alignment horizontal="left" vertical="top"/>
    </xf>
    <xf numFmtId="0" fontId="127" fillId="0" borderId="0">
      <alignment horizontal="centerContinuous"/>
    </xf>
    <xf numFmtId="0" fontId="6" fillId="15" borderId="4" applyNumberFormat="0" applyAlignment="0">
      <alignment horizontal="center"/>
    </xf>
    <xf numFmtId="0" fontId="128" fillId="0" borderId="0"/>
    <xf numFmtId="0" fontId="129" fillId="0" borderId="0"/>
    <xf numFmtId="0" fontId="112" fillId="0" borderId="0">
      <alignment vertical="top"/>
    </xf>
    <xf numFmtId="0" fontId="113" fillId="0" borderId="0"/>
    <xf numFmtId="0" fontId="130" fillId="0" borderId="0">
      <alignment vertical="top"/>
    </xf>
    <xf numFmtId="0" fontId="12" fillId="0" borderId="0"/>
    <xf numFmtId="40" fontId="131" fillId="0" borderId="0"/>
    <xf numFmtId="0" fontId="110" fillId="32" borderId="0"/>
    <xf numFmtId="0" fontId="132" fillId="15" borderId="0">
      <alignment horizontal="right"/>
    </xf>
    <xf numFmtId="0" fontId="133" fillId="0" borderId="0" applyNumberFormat="0" applyFont="0" applyFill="0" applyBorder="0" applyProtection="0">
      <alignment horizontal="center" vertical="center" wrapText="1"/>
    </xf>
    <xf numFmtId="0" fontId="134" fillId="0" borderId="0">
      <alignment vertical="top"/>
    </xf>
    <xf numFmtId="37" fontId="135" fillId="0" borderId="0" applyNumberFormat="0" applyFill="0" applyBorder="0" applyAlignment="0" applyProtection="0"/>
    <xf numFmtId="0" fontId="136" fillId="0" borderId="30"/>
    <xf numFmtId="0" fontId="136" fillId="33" borderId="31"/>
    <xf numFmtId="0" fontId="137" fillId="0" borderId="0">
      <alignment horizontal="fill"/>
    </xf>
    <xf numFmtId="37" fontId="44" fillId="26" borderId="0" applyNumberFormat="0" applyBorder="0" applyAlignment="0" applyProtection="0"/>
    <xf numFmtId="37" fontId="44" fillId="0" borderId="0"/>
    <xf numFmtId="3" fontId="138" fillId="0" borderId="21" applyProtection="0"/>
    <xf numFmtId="250" fontId="12" fillId="0" borderId="0" applyFont="0" applyFill="0" applyBorder="0" applyAlignment="0" applyProtection="0"/>
    <xf numFmtId="251" fontId="12" fillId="0" borderId="0" applyFont="0" applyFill="0" applyBorder="0" applyAlignment="0" applyProtection="0"/>
    <xf numFmtId="203" fontId="23" fillId="0" borderId="0" applyBorder="0" applyProtection="0">
      <alignment horizontal="right" vertical="center"/>
    </xf>
    <xf numFmtId="0" fontId="4" fillId="0" borderId="0"/>
    <xf numFmtId="168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2" fillId="0" borderId="0"/>
    <xf numFmtId="0" fontId="5" fillId="0" borderId="0"/>
    <xf numFmtId="175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75" fontId="40" fillId="0" borderId="0" applyFont="0" applyFill="0" applyBorder="0" applyAlignment="0" applyProtection="0"/>
    <xf numFmtId="175" fontId="4" fillId="0" borderId="0" applyFont="0" applyFill="0" applyBorder="0" applyAlignment="0" applyProtection="0"/>
    <xf numFmtId="9" fontId="40" fillId="0" borderId="0" applyFont="0" applyFill="0" applyBorder="0" applyAlignment="0" applyProtection="0"/>
  </cellStyleXfs>
  <cellXfs count="291">
    <xf numFmtId="0" fontId="0" fillId="0" borderId="0" xfId="0"/>
    <xf numFmtId="0" fontId="5" fillId="0" borderId="0" xfId="0" applyFont="1"/>
    <xf numFmtId="0" fontId="8" fillId="0" borderId="0" xfId="0" applyFont="1"/>
    <xf numFmtId="0" fontId="1" fillId="0" borderId="0" xfId="0" applyFont="1"/>
    <xf numFmtId="9" fontId="5" fillId="0" borderId="0" xfId="0" applyNumberFormat="1" applyFont="1"/>
    <xf numFmtId="0" fontId="15" fillId="0" borderId="0" xfId="0" applyFont="1" applyFill="1"/>
    <xf numFmtId="0" fontId="14" fillId="0" borderId="0" xfId="0" applyFont="1" applyFill="1" applyAlignment="1">
      <alignment vertical="center"/>
    </xf>
    <xf numFmtId="3" fontId="15" fillId="0" borderId="0" xfId="0" applyNumberFormat="1" applyFont="1" applyFill="1"/>
    <xf numFmtId="0" fontId="5" fillId="0" borderId="0" xfId="0" applyFont="1" applyBorder="1"/>
    <xf numFmtId="0" fontId="12" fillId="0" borderId="0" xfId="0" applyFont="1" applyBorder="1"/>
    <xf numFmtId="3" fontId="5" fillId="0" borderId="0" xfId="0" applyNumberFormat="1" applyFont="1" applyBorder="1"/>
    <xf numFmtId="0" fontId="1" fillId="0" borderId="0" xfId="0" applyFont="1" applyBorder="1"/>
    <xf numFmtId="0" fontId="9" fillId="0" borderId="0" xfId="0" applyFont="1" applyBorder="1"/>
    <xf numFmtId="3" fontId="1" fillId="0" borderId="0" xfId="0" applyNumberFormat="1" applyFont="1" applyBorder="1"/>
    <xf numFmtId="4" fontId="1" fillId="0" borderId="0" xfId="0" applyNumberFormat="1" applyFont="1" applyBorder="1"/>
    <xf numFmtId="0" fontId="7" fillId="0" borderId="0" xfId="0" applyFont="1" applyBorder="1" applyAlignment="1">
      <alignment horizontal="left" indent="1"/>
    </xf>
    <xf numFmtId="3" fontId="9" fillId="0" borderId="0" xfId="0" applyNumberFormat="1" applyFont="1" applyFill="1" applyBorder="1" applyAlignment="1">
      <alignment horizontal="right" indent="1"/>
    </xf>
    <xf numFmtId="3" fontId="9" fillId="0" borderId="1" xfId="0" applyNumberFormat="1" applyFont="1" applyFill="1" applyBorder="1" applyAlignment="1">
      <alignment horizontal="right" indent="1"/>
    </xf>
    <xf numFmtId="0" fontId="7" fillId="0" borderId="0" xfId="0" applyFont="1" applyBorder="1"/>
    <xf numFmtId="0" fontId="8" fillId="0" borderId="0" xfId="0" applyFont="1" applyBorder="1"/>
    <xf numFmtId="3" fontId="7" fillId="0" borderId="0" xfId="0" applyNumberFormat="1" applyFont="1" applyBorder="1" applyAlignment="1">
      <alignment horizontal="left"/>
    </xf>
    <xf numFmtId="4" fontId="7" fillId="0" borderId="0" xfId="0" applyNumberFormat="1" applyFont="1" applyBorder="1" applyAlignment="1">
      <alignment horizontal="right" indent="2"/>
    </xf>
    <xf numFmtId="0" fontId="7" fillId="0" borderId="0" xfId="0" applyFont="1" applyFill="1" applyBorder="1" applyAlignment="1">
      <alignment horizontal="left" indent="1"/>
    </xf>
    <xf numFmtId="3" fontId="7" fillId="0" borderId="0" xfId="0" applyNumberFormat="1" applyFont="1" applyFill="1" applyBorder="1" applyAlignment="1">
      <alignment horizontal="right" indent="1"/>
    </xf>
    <xf numFmtId="0" fontId="12" fillId="0" borderId="0" xfId="0" applyFont="1" applyFill="1" applyBorder="1"/>
    <xf numFmtId="3" fontId="8" fillId="0" borderId="0" xfId="0" applyNumberFormat="1" applyFont="1" applyBorder="1"/>
    <xf numFmtId="0" fontId="6" fillId="0" borderId="0" xfId="0" applyFont="1" applyBorder="1"/>
    <xf numFmtId="0" fontId="7" fillId="0" borderId="0" xfId="0" applyFont="1" applyFill="1" applyBorder="1"/>
    <xf numFmtId="3" fontId="7" fillId="0" borderId="0" xfId="0" applyNumberFormat="1" applyFont="1" applyBorder="1" applyAlignment="1">
      <alignment horizontal="right"/>
    </xf>
    <xf numFmtId="3" fontId="12" fillId="0" borderId="0" xfId="0" applyNumberFormat="1" applyFont="1" applyBorder="1" applyAlignment="1">
      <alignment horizontal="center"/>
    </xf>
    <xf numFmtId="0" fontId="1" fillId="0" borderId="0" xfId="0" applyFont="1" applyFill="1"/>
    <xf numFmtId="0" fontId="5" fillId="0" borderId="2" xfId="0" applyFont="1" applyBorder="1"/>
    <xf numFmtId="3" fontId="5" fillId="0" borderId="2" xfId="0" applyNumberFormat="1" applyFont="1" applyBorder="1"/>
    <xf numFmtId="0" fontId="18" fillId="0" borderId="0" xfId="0" applyFont="1" applyBorder="1"/>
    <xf numFmtId="0" fontId="1" fillId="0" borderId="0" xfId="0" applyFont="1" applyFill="1" applyBorder="1"/>
    <xf numFmtId="0" fontId="8" fillId="0" borderId="0" xfId="0" applyFont="1" applyFill="1" applyAlignment="1">
      <alignment horizontal="left" vertical="center"/>
    </xf>
    <xf numFmtId="0" fontId="8" fillId="0" borderId="0" xfId="0" applyFont="1" applyFill="1" applyAlignment="1">
      <alignment horizontal="left"/>
    </xf>
    <xf numFmtId="0" fontId="8" fillId="0" borderId="0" xfId="0" applyFont="1" applyFill="1" applyAlignment="1">
      <alignment horizontal="right"/>
    </xf>
    <xf numFmtId="169" fontId="1" fillId="0" borderId="0" xfId="0" applyNumberFormat="1" applyFont="1" applyBorder="1"/>
    <xf numFmtId="0" fontId="9" fillId="0" borderId="0" xfId="0" applyFont="1" applyFill="1" applyBorder="1"/>
    <xf numFmtId="169" fontId="5" fillId="0" borderId="0" xfId="0" applyNumberFormat="1" applyFont="1" applyBorder="1"/>
    <xf numFmtId="0" fontId="11" fillId="0" borderId="0" xfId="0" applyFont="1" applyBorder="1"/>
    <xf numFmtId="177" fontId="9" fillId="0" borderId="0" xfId="0" applyNumberFormat="1" applyFont="1" applyBorder="1"/>
    <xf numFmtId="0" fontId="9" fillId="0" borderId="0" xfId="0" applyFont="1"/>
    <xf numFmtId="177" fontId="9" fillId="0" borderId="0" xfId="0" applyNumberFormat="1" applyFont="1" applyFill="1" applyBorder="1"/>
    <xf numFmtId="179" fontId="1" fillId="0" borderId="0" xfId="11" applyNumberFormat="1" applyFont="1" applyFill="1"/>
    <xf numFmtId="177" fontId="9" fillId="0" borderId="0" xfId="10" applyNumberFormat="1" applyFont="1" applyBorder="1" applyAlignment="1">
      <alignment horizontal="center"/>
    </xf>
    <xf numFmtId="0" fontId="9" fillId="0" borderId="0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left"/>
    </xf>
    <xf numFmtId="3" fontId="7" fillId="0" borderId="7" xfId="0" applyNumberFormat="1" applyFont="1" applyFill="1" applyBorder="1" applyAlignment="1">
      <alignment horizontal="right" indent="1"/>
    </xf>
    <xf numFmtId="3" fontId="7" fillId="0" borderId="8" xfId="0" applyNumberFormat="1" applyFont="1" applyFill="1" applyBorder="1" applyAlignment="1">
      <alignment horizontal="right" indent="1"/>
    </xf>
    <xf numFmtId="0" fontId="8" fillId="0" borderId="0" xfId="0" applyFont="1" applyFill="1" applyBorder="1"/>
    <xf numFmtId="3" fontId="9" fillId="0" borderId="4" xfId="0" applyNumberFormat="1" applyFont="1" applyFill="1" applyBorder="1" applyAlignment="1">
      <alignment horizontal="right" indent="1"/>
    </xf>
    <xf numFmtId="3" fontId="9" fillId="0" borderId="12" xfId="0" applyNumberFormat="1" applyFont="1" applyFill="1" applyBorder="1" applyAlignment="1">
      <alignment horizontal="right" indent="1"/>
    </xf>
    <xf numFmtId="0" fontId="8" fillId="0" borderId="0" xfId="0" applyFont="1" applyFill="1"/>
    <xf numFmtId="176" fontId="7" fillId="0" borderId="0" xfId="0" applyNumberFormat="1" applyFont="1" applyBorder="1" applyAlignment="1">
      <alignment horizontal="right" indent="1"/>
    </xf>
    <xf numFmtId="0" fontId="9" fillId="5" borderId="0" xfId="0" applyFont="1" applyFill="1" applyBorder="1"/>
    <xf numFmtId="0" fontId="1" fillId="0" borderId="0" xfId="0" applyFont="1" applyFill="1" applyBorder="1" applyAlignment="1">
      <alignment horizontal="left" indent="1"/>
    </xf>
    <xf numFmtId="176" fontId="9" fillId="0" borderId="0" xfId="0" applyNumberFormat="1" applyFont="1" applyBorder="1" applyAlignment="1">
      <alignment horizontal="right" indent="1"/>
    </xf>
    <xf numFmtId="169" fontId="8" fillId="0" borderId="0" xfId="0" applyNumberFormat="1" applyFont="1" applyFill="1" applyBorder="1"/>
    <xf numFmtId="177" fontId="7" fillId="0" borderId="0" xfId="10" applyNumberFormat="1" applyFont="1" applyBorder="1" applyAlignment="1">
      <alignment horizontal="center"/>
    </xf>
    <xf numFmtId="10" fontId="1" fillId="0" borderId="0" xfId="3" applyNumberFormat="1" applyFont="1" applyBorder="1" applyAlignment="1">
      <alignment horizontal="right" indent="1"/>
    </xf>
    <xf numFmtId="177" fontId="8" fillId="0" borderId="0" xfId="0" applyNumberFormat="1" applyFont="1" applyBorder="1"/>
    <xf numFmtId="3" fontId="7" fillId="0" borderId="2" xfId="0" applyNumberFormat="1" applyFont="1" applyFill="1" applyBorder="1" applyAlignment="1">
      <alignment horizontal="right" indent="1"/>
    </xf>
    <xf numFmtId="0" fontId="20" fillId="0" borderId="0" xfId="0" applyFont="1" applyBorder="1"/>
    <xf numFmtId="177" fontId="5" fillId="0" borderId="0" xfId="0" applyNumberFormat="1" applyFont="1" applyBorder="1"/>
    <xf numFmtId="0" fontId="5" fillId="0" borderId="0" xfId="0" applyFont="1" applyFill="1" applyBorder="1"/>
    <xf numFmtId="177" fontId="5" fillId="0" borderId="0" xfId="10" applyNumberFormat="1" applyFont="1" applyFill="1" applyBorder="1" applyAlignment="1">
      <alignment horizontal="center"/>
    </xf>
    <xf numFmtId="0" fontId="10" fillId="0" borderId="0" xfId="0" applyFont="1"/>
    <xf numFmtId="0" fontId="7" fillId="0" borderId="0" xfId="0" applyFont="1" applyFill="1" applyBorder="1" applyAlignment="1">
      <alignment horizontal="left" indent="2"/>
    </xf>
    <xf numFmtId="0" fontId="5" fillId="0" borderId="0" xfId="0" applyFont="1" applyAlignment="1">
      <alignment horizontal="right" indent="1"/>
    </xf>
    <xf numFmtId="3" fontId="140" fillId="4" borderId="32" xfId="0" applyNumberFormat="1" applyFont="1" applyFill="1" applyBorder="1" applyAlignment="1">
      <alignment horizontal="right" vertical="center" indent="1"/>
    </xf>
    <xf numFmtId="0" fontId="7" fillId="0" borderId="0" xfId="0" applyFont="1" applyBorder="1" applyAlignment="1">
      <alignment horizontal="left" indent="2"/>
    </xf>
    <xf numFmtId="3" fontId="1" fillId="0" borderId="0" xfId="0" applyNumberFormat="1" applyFont="1" applyFill="1" applyAlignment="1">
      <alignment horizontal="right" indent="1"/>
    </xf>
    <xf numFmtId="3" fontId="140" fillId="4" borderId="34" xfId="0" applyNumberFormat="1" applyFont="1" applyFill="1" applyBorder="1" applyAlignment="1">
      <alignment horizontal="right" vertical="center" indent="1"/>
    </xf>
    <xf numFmtId="3" fontId="9" fillId="0" borderId="0" xfId="0" applyNumberFormat="1" applyFont="1" applyBorder="1" applyAlignment="1">
      <alignment horizontal="left"/>
    </xf>
    <xf numFmtId="0" fontId="9" fillId="0" borderId="0" xfId="0" applyFont="1" applyBorder="1" applyAlignment="1">
      <alignment horizontal="left"/>
    </xf>
    <xf numFmtId="0" fontId="22" fillId="0" borderId="0" xfId="0" applyFont="1" applyBorder="1"/>
    <xf numFmtId="0" fontId="12" fillId="0" borderId="0" xfId="0" applyFont="1" applyFill="1" applyBorder="1" applyAlignment="1">
      <alignment horizontal="right" indent="2"/>
    </xf>
    <xf numFmtId="0" fontId="1" fillId="0" borderId="2" xfId="0" applyFont="1" applyBorder="1"/>
    <xf numFmtId="3" fontId="140" fillId="4" borderId="35" xfId="0" applyNumberFormat="1" applyFont="1" applyFill="1" applyBorder="1" applyAlignment="1">
      <alignment horizontal="right" vertical="center" indent="1"/>
    </xf>
    <xf numFmtId="3" fontId="7" fillId="0" borderId="32" xfId="0" applyNumberFormat="1" applyFont="1" applyFill="1" applyBorder="1" applyAlignment="1">
      <alignment horizontal="right" vertical="center" indent="1"/>
    </xf>
    <xf numFmtId="252" fontId="140" fillId="4" borderId="35" xfId="0" applyNumberFormat="1" applyFont="1" applyFill="1" applyBorder="1" applyAlignment="1">
      <alignment horizontal="right" vertical="center" indent="1"/>
    </xf>
    <xf numFmtId="0" fontId="7" fillId="0" borderId="0" xfId="0" applyFont="1" applyBorder="1" applyAlignment="1">
      <alignment horizontal="left"/>
    </xf>
    <xf numFmtId="0" fontId="1" fillId="0" borderId="0" xfId="0" applyFont="1" applyAlignment="1">
      <alignment horizontal="left"/>
    </xf>
    <xf numFmtId="0" fontId="1" fillId="0" borderId="0" xfId="0" applyFont="1" applyBorder="1" applyAlignment="1">
      <alignment horizontal="left"/>
    </xf>
    <xf numFmtId="180" fontId="21" fillId="35" borderId="0" xfId="0" applyNumberFormat="1" applyFont="1" applyFill="1" applyBorder="1" applyAlignment="1">
      <alignment horizontal="center"/>
    </xf>
    <xf numFmtId="3" fontId="5" fillId="0" borderId="0" xfId="0" applyNumberFormat="1" applyFont="1" applyBorder="1" applyAlignment="1">
      <alignment horizontal="right" indent="1"/>
    </xf>
    <xf numFmtId="3" fontId="7" fillId="0" borderId="34" xfId="0" applyNumberFormat="1" applyFont="1" applyFill="1" applyBorder="1" applyAlignment="1">
      <alignment horizontal="right" vertical="center" indent="1"/>
    </xf>
    <xf numFmtId="3" fontId="9" fillId="0" borderId="36" xfId="0" applyNumberFormat="1" applyFont="1" applyFill="1" applyBorder="1" applyAlignment="1">
      <alignment horizontal="right" indent="1"/>
    </xf>
    <xf numFmtId="3" fontId="9" fillId="0" borderId="33" xfId="0" applyNumberFormat="1" applyFont="1" applyFill="1" applyBorder="1" applyAlignment="1">
      <alignment horizontal="right" indent="1"/>
    </xf>
    <xf numFmtId="3" fontId="7" fillId="2" borderId="0" xfId="0" applyNumberFormat="1" applyFont="1" applyFill="1" applyBorder="1" applyAlignment="1">
      <alignment horizontal="right" indent="1"/>
    </xf>
    <xf numFmtId="10" fontId="5" fillId="0" borderId="0" xfId="0" applyNumberFormat="1" applyFont="1"/>
    <xf numFmtId="3" fontId="7" fillId="5" borderId="0" xfId="0" applyNumberFormat="1" applyFont="1" applyFill="1" applyBorder="1" applyAlignment="1">
      <alignment horizontal="right" indent="1"/>
    </xf>
    <xf numFmtId="4" fontId="7" fillId="0" borderId="0" xfId="0" applyNumberFormat="1" applyFont="1" applyFill="1" applyBorder="1" applyAlignment="1">
      <alignment horizontal="right" indent="1"/>
    </xf>
    <xf numFmtId="0" fontId="5" fillId="0" borderId="5" xfId="0" applyFont="1" applyBorder="1"/>
    <xf numFmtId="10" fontId="5" fillId="0" borderId="5" xfId="0" applyNumberFormat="1" applyFont="1" applyBorder="1"/>
    <xf numFmtId="3" fontId="7" fillId="0" borderId="5" xfId="0" applyNumberFormat="1" applyFont="1" applyFill="1" applyBorder="1" applyAlignment="1">
      <alignment horizontal="right" indent="1"/>
    </xf>
    <xf numFmtId="3" fontId="78" fillId="0" borderId="0" xfId="0" applyNumberFormat="1" applyFont="1" applyFill="1" applyBorder="1" applyAlignment="1">
      <alignment horizontal="center"/>
    </xf>
    <xf numFmtId="10" fontId="5" fillId="2" borderId="0" xfId="0" applyNumberFormat="1" applyFont="1" applyFill="1" applyAlignment="1">
      <alignment horizontal="center"/>
    </xf>
    <xf numFmtId="255" fontId="1" fillId="0" borderId="39" xfId="0" applyNumberFormat="1" applyFont="1" applyBorder="1" applyProtection="1"/>
    <xf numFmtId="255" fontId="1" fillId="0" borderId="40" xfId="0" applyNumberFormat="1" applyFont="1" applyBorder="1" applyProtection="1"/>
    <xf numFmtId="255" fontId="1" fillId="0" borderId="40" xfId="0" applyNumberFormat="1" applyFont="1" applyBorder="1" applyAlignment="1" applyProtection="1">
      <alignment horizontal="left" indent="5"/>
    </xf>
    <xf numFmtId="255" fontId="1" fillId="0" borderId="41" xfId="0" applyNumberFormat="1" applyFont="1" applyBorder="1" applyProtection="1"/>
    <xf numFmtId="255" fontId="1" fillId="0" borderId="0" xfId="0" applyNumberFormat="1" applyFont="1"/>
    <xf numFmtId="255" fontId="1" fillId="0" borderId="42" xfId="0" applyNumberFormat="1" applyFont="1" applyBorder="1" applyAlignment="1" applyProtection="1">
      <alignment horizontal="centerContinuous"/>
    </xf>
    <xf numFmtId="255" fontId="1" fillId="0" borderId="0" xfId="0" applyNumberFormat="1" applyFont="1" applyAlignment="1" applyProtection="1">
      <alignment horizontal="centerContinuous"/>
    </xf>
    <xf numFmtId="255" fontId="1" fillId="0" borderId="0" xfId="0" applyNumberFormat="1" applyFont="1" applyProtection="1"/>
    <xf numFmtId="255" fontId="1" fillId="0" borderId="43" xfId="0" applyNumberFormat="1" applyFont="1" applyBorder="1" applyProtection="1"/>
    <xf numFmtId="255" fontId="1" fillId="0" borderId="0" xfId="0" applyNumberFormat="1" applyFont="1" applyBorder="1" applyProtection="1"/>
    <xf numFmtId="255" fontId="22" fillId="0" borderId="0" xfId="0" applyNumberFormat="1" applyFont="1" applyAlignment="1" applyProtection="1">
      <alignment horizontal="centerContinuous"/>
    </xf>
    <xf numFmtId="255" fontId="1" fillId="0" borderId="44" xfId="0" applyNumberFormat="1" applyFont="1" applyBorder="1" applyProtection="1"/>
    <xf numFmtId="255" fontId="1" fillId="0" borderId="45" xfId="0" applyNumberFormat="1" applyFont="1" applyBorder="1" applyProtection="1"/>
    <xf numFmtId="255" fontId="1" fillId="0" borderId="46" xfId="0" applyNumberFormat="1" applyFont="1" applyBorder="1" applyProtection="1"/>
    <xf numFmtId="255" fontId="1" fillId="0" borderId="47" xfId="0" applyNumberFormat="1" applyFont="1" applyBorder="1" applyProtection="1"/>
    <xf numFmtId="255" fontId="1" fillId="0" borderId="31" xfId="0" applyNumberFormat="1" applyFont="1" applyBorder="1" applyProtection="1"/>
    <xf numFmtId="10" fontId="1" fillId="0" borderId="31" xfId="0" applyNumberFormat="1" applyFont="1" applyBorder="1" applyProtection="1"/>
    <xf numFmtId="255" fontId="1" fillId="0" borderId="48" xfId="0" applyNumberFormat="1" applyFont="1" applyBorder="1" applyProtection="1"/>
    <xf numFmtId="255" fontId="1" fillId="0" borderId="49" xfId="0" applyNumberFormat="1" applyFont="1" applyBorder="1" applyProtection="1"/>
    <xf numFmtId="255" fontId="22" fillId="0" borderId="0" xfId="0" applyNumberFormat="1" applyFont="1" applyProtection="1"/>
    <xf numFmtId="255" fontId="72" fillId="0" borderId="0" xfId="0" applyNumberFormat="1" applyFont="1" applyBorder="1" applyAlignment="1" applyProtection="1">
      <alignment horizontal="left"/>
    </xf>
    <xf numFmtId="255" fontId="1" fillId="0" borderId="0" xfId="0" applyNumberFormat="1" applyFont="1" applyProtection="1">
      <protection locked="0"/>
    </xf>
    <xf numFmtId="255" fontId="1" fillId="0" borderId="50" xfId="0" applyNumberFormat="1" applyFont="1" applyBorder="1" applyProtection="1"/>
    <xf numFmtId="255" fontId="1" fillId="0" borderId="49" xfId="0" applyNumberFormat="1" applyFont="1" applyBorder="1" applyAlignment="1" applyProtection="1">
      <alignment horizontal="center"/>
    </xf>
    <xf numFmtId="255" fontId="72" fillId="0" borderId="0" xfId="0" applyNumberFormat="1" applyFont="1" applyBorder="1" applyAlignment="1" applyProtection="1">
      <alignment horizontal="left"/>
      <protection locked="0"/>
    </xf>
    <xf numFmtId="255" fontId="22" fillId="0" borderId="0" xfId="0" applyNumberFormat="1" applyFont="1" applyBorder="1" applyProtection="1"/>
    <xf numFmtId="255" fontId="1" fillId="0" borderId="0" xfId="0" applyNumberFormat="1" applyFont="1" applyBorder="1"/>
    <xf numFmtId="255" fontId="22" fillId="0" borderId="0" xfId="0" applyNumberFormat="1" applyFont="1" applyAlignment="1" applyProtection="1">
      <alignment horizontal="right"/>
    </xf>
    <xf numFmtId="255" fontId="1" fillId="0" borderId="51" xfId="0" applyNumberFormat="1" applyFont="1" applyBorder="1" applyProtection="1"/>
    <xf numFmtId="255" fontId="1" fillId="0" borderId="28" xfId="0" applyNumberFormat="1" applyFont="1" applyBorder="1" applyProtection="1"/>
    <xf numFmtId="255" fontId="1" fillId="0" borderId="52" xfId="0" applyNumberFormat="1" applyFont="1" applyBorder="1" applyProtection="1"/>
    <xf numFmtId="255" fontId="1" fillId="0" borderId="0" xfId="0" applyNumberFormat="1" applyFont="1" applyAlignment="1" applyProtection="1">
      <alignment vertical="center"/>
    </xf>
    <xf numFmtId="255" fontId="1" fillId="0" borderId="0" xfId="0" applyNumberFormat="1" applyFont="1" applyAlignment="1" applyProtection="1">
      <alignment horizontal="right" vertical="center" indent="1"/>
    </xf>
    <xf numFmtId="255" fontId="1" fillId="0" borderId="47" xfId="0" applyNumberFormat="1" applyFont="1" applyBorder="1" applyAlignment="1" applyProtection="1">
      <alignment vertical="center"/>
    </xf>
    <xf numFmtId="255" fontId="1" fillId="0" borderId="31" xfId="0" applyNumberFormat="1" applyFont="1" applyBorder="1" applyAlignment="1" applyProtection="1">
      <alignment vertical="center"/>
    </xf>
    <xf numFmtId="255" fontId="1" fillId="0" borderId="0" xfId="0" applyNumberFormat="1" applyFont="1" applyAlignment="1">
      <alignment vertical="center"/>
    </xf>
    <xf numFmtId="255" fontId="1" fillId="0" borderId="49" xfId="0" applyNumberFormat="1" applyFont="1" applyBorder="1" applyAlignment="1" applyProtection="1">
      <alignment vertical="center"/>
    </xf>
    <xf numFmtId="256" fontId="1" fillId="0" borderId="0" xfId="0" applyNumberFormat="1" applyFont="1" applyAlignment="1" applyProtection="1">
      <alignment vertical="center"/>
    </xf>
    <xf numFmtId="255" fontId="1" fillId="0" borderId="0" xfId="0" applyNumberFormat="1" applyFont="1" applyFill="1" applyAlignment="1" applyProtection="1">
      <alignment vertical="center"/>
    </xf>
    <xf numFmtId="255" fontId="7" fillId="0" borderId="0" xfId="0" applyNumberFormat="1" applyFont="1" applyFill="1" applyBorder="1" applyAlignment="1">
      <alignment vertical="center"/>
    </xf>
    <xf numFmtId="255" fontId="1" fillId="0" borderId="49" xfId="0" applyNumberFormat="1" applyFont="1" applyFill="1" applyBorder="1" applyAlignment="1" applyProtection="1">
      <alignment vertical="center"/>
    </xf>
    <xf numFmtId="255" fontId="1" fillId="0" borderId="0" xfId="0" applyNumberFormat="1" applyFont="1" applyFill="1" applyAlignment="1">
      <alignment vertical="center"/>
    </xf>
    <xf numFmtId="255" fontId="1" fillId="0" borderId="0" xfId="0" quotePrefix="1" applyNumberFormat="1" applyFont="1" applyFill="1" applyAlignment="1" applyProtection="1">
      <alignment vertical="center"/>
    </xf>
    <xf numFmtId="255" fontId="1" fillId="0" borderId="51" xfId="0" applyNumberFormat="1" applyFont="1" applyBorder="1" applyAlignment="1" applyProtection="1">
      <alignment vertical="center"/>
    </xf>
    <xf numFmtId="255" fontId="1" fillId="0" borderId="28" xfId="0" applyNumberFormat="1" applyFont="1" applyBorder="1" applyAlignment="1" applyProtection="1">
      <alignment vertical="center"/>
    </xf>
    <xf numFmtId="255" fontId="22" fillId="0" borderId="0" xfId="0" applyNumberFormat="1" applyFont="1" applyAlignment="1" applyProtection="1">
      <alignment vertical="center"/>
    </xf>
    <xf numFmtId="255" fontId="1" fillId="0" borderId="0" xfId="0" applyNumberFormat="1" applyFont="1" applyBorder="1" applyAlignment="1" applyProtection="1">
      <alignment vertical="center"/>
    </xf>
    <xf numFmtId="255" fontId="1" fillId="0" borderId="53" xfId="0" applyNumberFormat="1" applyFont="1" applyBorder="1" applyAlignment="1" applyProtection="1">
      <alignment vertical="center"/>
    </xf>
    <xf numFmtId="255" fontId="1" fillId="0" borderId="54" xfId="0" applyNumberFormat="1" applyFont="1" applyBorder="1" applyAlignment="1" applyProtection="1">
      <alignment vertical="center"/>
    </xf>
    <xf numFmtId="255" fontId="1" fillId="0" borderId="0" xfId="0" applyNumberFormat="1" applyFont="1" applyAlignment="1" applyProtection="1">
      <alignment horizontal="right"/>
    </xf>
    <xf numFmtId="258" fontId="1" fillId="0" borderId="28" xfId="0" applyNumberFormat="1" applyFont="1" applyBorder="1" applyAlignment="1" applyProtection="1">
      <alignment vertical="center"/>
    </xf>
    <xf numFmtId="255" fontId="1" fillId="0" borderId="55" xfId="0" applyNumberFormat="1" applyFont="1" applyBorder="1" applyAlignment="1" applyProtection="1">
      <alignment vertical="center"/>
    </xf>
    <xf numFmtId="255" fontId="22" fillId="0" borderId="0" xfId="0" applyNumberFormat="1" applyFont="1" applyAlignment="1" applyProtection="1">
      <alignment horizontal="left" vertical="center" indent="1"/>
    </xf>
    <xf numFmtId="255" fontId="1" fillId="0" borderId="38" xfId="0" applyNumberFormat="1" applyFont="1" applyBorder="1" applyProtection="1"/>
    <xf numFmtId="255" fontId="1" fillId="0" borderId="0" xfId="0" applyNumberFormat="1" applyFont="1" applyAlignment="1">
      <alignment horizontal="left" indent="1"/>
    </xf>
    <xf numFmtId="255" fontId="22" fillId="0" borderId="0" xfId="0" applyNumberFormat="1" applyFont="1" applyAlignment="1">
      <alignment horizontal="left" vertical="center" indent="1"/>
    </xf>
    <xf numFmtId="255" fontId="12" fillId="0" borderId="0" xfId="0" applyNumberFormat="1" applyFont="1" applyProtection="1"/>
    <xf numFmtId="255" fontId="22" fillId="0" borderId="0" xfId="0" applyNumberFormat="1" applyFont="1"/>
    <xf numFmtId="255" fontId="12" fillId="0" borderId="0" xfId="0" applyNumberFormat="1" applyFont="1" applyAlignment="1" applyProtection="1">
      <alignment vertical="center"/>
    </xf>
    <xf numFmtId="255" fontId="1" fillId="0" borderId="31" xfId="0" quotePrefix="1" applyNumberFormat="1" applyFont="1" applyBorder="1" applyProtection="1"/>
    <xf numFmtId="255" fontId="1" fillId="0" borderId="31" xfId="0" applyNumberFormat="1" applyFont="1" applyBorder="1" applyAlignment="1" applyProtection="1">
      <alignment horizontal="right"/>
    </xf>
    <xf numFmtId="255" fontId="1" fillId="0" borderId="0" xfId="0" applyNumberFormat="1" applyFont="1" applyAlignment="1" applyProtection="1">
      <alignment horizontal="left"/>
    </xf>
    <xf numFmtId="255" fontId="22" fillId="0" borderId="0" xfId="0" applyNumberFormat="1" applyFont="1" applyAlignment="1" applyProtection="1">
      <alignment horizontal="left"/>
    </xf>
    <xf numFmtId="255" fontId="1" fillId="0" borderId="50" xfId="0" applyNumberFormat="1" applyFont="1" applyBorder="1" applyAlignment="1" applyProtection="1">
      <alignment horizontal="right"/>
    </xf>
    <xf numFmtId="255" fontId="22" fillId="0" borderId="28" xfId="0" applyNumberFormat="1" applyFont="1" applyBorder="1" applyProtection="1"/>
    <xf numFmtId="255" fontId="1" fillId="0" borderId="49" xfId="0" applyNumberFormat="1" applyFont="1" applyBorder="1" applyAlignment="1" applyProtection="1">
      <alignment horizontal="centerContinuous"/>
    </xf>
    <xf numFmtId="259" fontId="5" fillId="0" borderId="0" xfId="0" applyNumberFormat="1" applyFont="1" applyAlignment="1" applyProtection="1">
      <alignment horizontal="left"/>
    </xf>
    <xf numFmtId="255" fontId="5" fillId="0" borderId="0" xfId="0" applyNumberFormat="1" applyFont="1" applyProtection="1"/>
    <xf numFmtId="255" fontId="5" fillId="0" borderId="0" xfId="0" applyNumberFormat="1" applyFont="1" applyAlignment="1" applyProtection="1">
      <alignment horizontal="centerContinuous"/>
    </xf>
    <xf numFmtId="255" fontId="1" fillId="0" borderId="56" xfId="0" applyNumberFormat="1" applyFont="1" applyBorder="1" applyProtection="1"/>
    <xf numFmtId="255" fontId="145" fillId="0" borderId="0" xfId="0" applyNumberFormat="1" applyFont="1" applyBorder="1" applyProtection="1"/>
    <xf numFmtId="255" fontId="1" fillId="0" borderId="38" xfId="0" applyNumberFormat="1" applyFont="1" applyBorder="1" applyAlignment="1" applyProtection="1">
      <alignment horizontal="right"/>
    </xf>
    <xf numFmtId="255" fontId="145" fillId="0" borderId="0" xfId="0" applyNumberFormat="1" applyFont="1" applyBorder="1"/>
    <xf numFmtId="255" fontId="146" fillId="0" borderId="0" xfId="0" applyNumberFormat="1" applyFont="1" applyBorder="1" applyProtection="1"/>
    <xf numFmtId="255" fontId="1" fillId="0" borderId="55" xfId="0" applyNumberFormat="1" applyFont="1" applyBorder="1" applyProtection="1"/>
    <xf numFmtId="259" fontId="147" fillId="0" borderId="0" xfId="0" applyNumberFormat="1" applyFont="1" applyBorder="1" applyAlignment="1" applyProtection="1">
      <alignment horizontal="left"/>
    </xf>
    <xf numFmtId="255" fontId="147" fillId="0" borderId="0" xfId="0" applyNumberFormat="1" applyFont="1" applyBorder="1" applyProtection="1"/>
    <xf numFmtId="49" fontId="1" fillId="0" borderId="0" xfId="0" applyNumberFormat="1" applyFont="1" applyBorder="1" applyProtection="1"/>
    <xf numFmtId="255" fontId="1" fillId="0" borderId="28" xfId="0" applyNumberFormat="1" applyFont="1" applyBorder="1" applyAlignment="1" applyProtection="1">
      <protection locked="0"/>
    </xf>
    <xf numFmtId="255" fontId="1" fillId="0" borderId="28" xfId="0" applyNumberFormat="1" applyFont="1" applyBorder="1" applyAlignment="1" applyProtection="1"/>
    <xf numFmtId="255" fontId="1" fillId="0" borderId="28" xfId="0" applyNumberFormat="1" applyFont="1" applyBorder="1" applyAlignment="1" applyProtection="1">
      <alignment horizontal="left"/>
    </xf>
    <xf numFmtId="255" fontId="1" fillId="0" borderId="0" xfId="0" applyNumberFormat="1" applyFont="1" applyAlignment="1"/>
    <xf numFmtId="255" fontId="1" fillId="0" borderId="0" xfId="0" applyNumberFormat="1" applyFont="1" applyAlignment="1" applyProtection="1">
      <alignment horizontal="right" indent="3"/>
    </xf>
    <xf numFmtId="255" fontId="1" fillId="0" borderId="0" xfId="0" applyNumberFormat="1" applyFont="1" applyAlignment="1" applyProtection="1">
      <alignment horizontal="right" vertical="center" indent="3"/>
    </xf>
    <xf numFmtId="255" fontId="1" fillId="0" borderId="28" xfId="0" applyNumberFormat="1" applyFont="1" applyBorder="1" applyAlignment="1" applyProtection="1">
      <alignment horizontal="right" vertical="center" indent="3"/>
    </xf>
    <xf numFmtId="255" fontId="1" fillId="0" borderId="49" xfId="0" applyNumberFormat="1" applyFont="1" applyBorder="1" applyAlignment="1" applyProtection="1">
      <alignment horizontal="right" indent="3"/>
    </xf>
    <xf numFmtId="255" fontId="1" fillId="0" borderId="0" xfId="0" applyNumberFormat="1" applyFont="1" applyAlignment="1">
      <alignment horizontal="right" indent="3"/>
    </xf>
    <xf numFmtId="10" fontId="1" fillId="0" borderId="56" xfId="0" applyNumberFormat="1" applyFont="1" applyBorder="1" applyProtection="1"/>
    <xf numFmtId="255" fontId="1" fillId="0" borderId="38" xfId="0" applyNumberFormat="1" applyFont="1" applyBorder="1" applyAlignment="1" applyProtection="1">
      <alignment horizontal="left"/>
      <protection locked="0"/>
    </xf>
    <xf numFmtId="255" fontId="1" fillId="0" borderId="38" xfId="0" applyNumberFormat="1" applyFont="1" applyBorder="1" applyAlignment="1" applyProtection="1">
      <protection locked="0"/>
    </xf>
    <xf numFmtId="10" fontId="1" fillId="0" borderId="55" xfId="0" applyNumberFormat="1" applyFont="1" applyBorder="1" applyProtection="1"/>
    <xf numFmtId="255" fontId="1" fillId="0" borderId="62" xfId="0" applyNumberFormat="1" applyFont="1" applyBorder="1" applyAlignment="1" applyProtection="1">
      <alignment horizontal="right" indent="3"/>
    </xf>
    <xf numFmtId="255" fontId="1" fillId="0" borderId="56" xfId="0" applyNumberFormat="1" applyFont="1" applyBorder="1" applyAlignment="1" applyProtection="1">
      <alignment vertical="center"/>
    </xf>
    <xf numFmtId="255" fontId="1" fillId="0" borderId="38" xfId="0" applyNumberFormat="1" applyFont="1" applyBorder="1" applyAlignment="1" applyProtection="1">
      <alignment vertical="center"/>
    </xf>
    <xf numFmtId="259" fontId="5" fillId="0" borderId="0" xfId="0" applyNumberFormat="1" applyFont="1" applyAlignment="1" applyProtection="1">
      <alignment horizontal="left" indent="3"/>
    </xf>
    <xf numFmtId="255" fontId="1" fillId="0" borderId="42" xfId="0" applyNumberFormat="1" applyFont="1" applyBorder="1" applyAlignment="1" applyProtection="1">
      <alignment horizontal="left" indent="4"/>
    </xf>
    <xf numFmtId="255" fontId="143" fillId="0" borderId="42" xfId="0" applyNumberFormat="1" applyFont="1" applyBorder="1" applyAlignment="1" applyProtection="1">
      <alignment horizontal="left" indent="4"/>
      <protection locked="0"/>
    </xf>
    <xf numFmtId="255" fontId="141" fillId="0" borderId="0" xfId="0" quotePrefix="1" applyNumberFormat="1" applyFont="1" applyAlignment="1">
      <alignment horizontal="left" vertical="center"/>
    </xf>
    <xf numFmtId="255" fontId="1" fillId="0" borderId="0" xfId="0" applyNumberFormat="1" applyFont="1" applyAlignment="1">
      <alignment horizontal="left"/>
    </xf>
    <xf numFmtId="255" fontId="1" fillId="0" borderId="12" xfId="0" applyNumberFormat="1" applyFont="1" applyBorder="1" applyProtection="1"/>
    <xf numFmtId="255" fontId="1" fillId="0" borderId="1" xfId="0" applyNumberFormat="1" applyFont="1" applyBorder="1" applyProtection="1"/>
    <xf numFmtId="255" fontId="1" fillId="0" borderId="10" xfId="0" applyNumberFormat="1" applyFont="1" applyBorder="1" applyProtection="1"/>
    <xf numFmtId="255" fontId="1" fillId="0" borderId="57" xfId="0" applyNumberFormat="1" applyFont="1" applyBorder="1" applyAlignment="1" applyProtection="1">
      <alignment vertical="center"/>
    </xf>
    <xf numFmtId="258" fontId="1" fillId="0" borderId="55" xfId="0" applyNumberFormat="1" applyFont="1" applyBorder="1" applyAlignment="1" applyProtection="1">
      <alignment vertical="center"/>
    </xf>
    <xf numFmtId="255" fontId="1" fillId="0" borderId="13" xfId="0" applyNumberFormat="1" applyFont="1" applyBorder="1" applyProtection="1"/>
    <xf numFmtId="255" fontId="1" fillId="0" borderId="14" xfId="0" applyNumberFormat="1" applyFont="1" applyBorder="1" applyAlignment="1" applyProtection="1">
      <alignment vertical="center"/>
    </xf>
    <xf numFmtId="255" fontId="1" fillId="0" borderId="2" xfId="0" applyNumberFormat="1" applyFont="1" applyBorder="1" applyAlignment="1" applyProtection="1">
      <alignment vertical="center"/>
    </xf>
    <xf numFmtId="10" fontId="1" fillId="0" borderId="2" xfId="0" applyNumberFormat="1" applyFont="1" applyBorder="1" applyAlignment="1" applyProtection="1">
      <alignment vertical="center"/>
    </xf>
    <xf numFmtId="255" fontId="1" fillId="0" borderId="11" xfId="0" applyNumberFormat="1" applyFont="1" applyBorder="1" applyAlignment="1" applyProtection="1">
      <alignment vertical="center"/>
    </xf>
    <xf numFmtId="10" fontId="1" fillId="0" borderId="28" xfId="0" applyNumberFormat="1" applyFont="1" applyBorder="1" applyAlignment="1" applyProtection="1">
      <alignment horizontal="right" indent="3"/>
    </xf>
    <xf numFmtId="255" fontId="1" fillId="0" borderId="58" xfId="0" applyNumberFormat="1" applyFont="1" applyBorder="1" applyAlignment="1" applyProtection="1">
      <alignment horizontal="left" indent="3"/>
    </xf>
    <xf numFmtId="255" fontId="1" fillId="0" borderId="13" xfId="0" applyNumberFormat="1" applyFont="1" applyBorder="1" applyAlignment="1" applyProtection="1">
      <alignment horizontal="left" indent="3"/>
      <protection locked="0"/>
    </xf>
    <xf numFmtId="255" fontId="1" fillId="0" borderId="57" xfId="0" applyNumberFormat="1" applyFont="1" applyBorder="1" applyAlignment="1" applyProtection="1">
      <alignment horizontal="left" indent="3"/>
    </xf>
    <xf numFmtId="3" fontId="78" fillId="5" borderId="0" xfId="0" applyNumberFormat="1" applyFont="1" applyFill="1" applyBorder="1" applyAlignment="1">
      <alignment horizontal="center"/>
    </xf>
    <xf numFmtId="255" fontId="132" fillId="0" borderId="0" xfId="0" applyNumberFormat="1" applyFont="1" applyBorder="1" applyProtection="1"/>
    <xf numFmtId="3" fontId="9" fillId="0" borderId="7" xfId="0" applyNumberFormat="1" applyFont="1" applyFill="1" applyBorder="1" applyAlignment="1">
      <alignment horizontal="right" indent="1"/>
    </xf>
    <xf numFmtId="3" fontId="9" fillId="0" borderId="8" xfId="0" applyNumberFormat="1" applyFont="1" applyFill="1" applyBorder="1" applyAlignment="1">
      <alignment horizontal="right" indent="1"/>
    </xf>
    <xf numFmtId="3" fontId="9" fillId="0" borderId="9" xfId="0" applyNumberFormat="1" applyFont="1" applyFill="1" applyBorder="1" applyAlignment="1">
      <alignment horizontal="right" indent="1"/>
    </xf>
    <xf numFmtId="0" fontId="142" fillId="0" borderId="2" xfId="0" applyFont="1" applyBorder="1" applyAlignment="1">
      <alignment horizontal="center"/>
    </xf>
    <xf numFmtId="255" fontId="1" fillId="0" borderId="31" xfId="0" applyNumberFormat="1" applyFont="1" applyBorder="1" applyAlignment="1" applyProtection="1">
      <alignment horizontal="right" vertical="center" indent="2"/>
    </xf>
    <xf numFmtId="255" fontId="1" fillId="0" borderId="47" xfId="0" applyNumberFormat="1" applyFont="1" applyBorder="1" applyAlignment="1" applyProtection="1">
      <alignment horizontal="right" vertical="center" indent="2"/>
    </xf>
    <xf numFmtId="255" fontId="1" fillId="0" borderId="60" xfId="0" applyNumberFormat="1" applyFont="1" applyBorder="1" applyAlignment="1" applyProtection="1">
      <alignment horizontal="right" vertical="center" indent="2"/>
    </xf>
    <xf numFmtId="255" fontId="1" fillId="0" borderId="31" xfId="0" applyNumberFormat="1" applyFont="1" applyBorder="1" applyAlignment="1" applyProtection="1">
      <alignment horizontal="right" indent="2"/>
    </xf>
    <xf numFmtId="255" fontId="1" fillId="0" borderId="47" xfId="0" applyNumberFormat="1" applyFont="1" applyBorder="1" applyAlignment="1" applyProtection="1">
      <alignment horizontal="right" indent="2"/>
    </xf>
    <xf numFmtId="255" fontId="1" fillId="0" borderId="60" xfId="0" applyNumberFormat="1" applyFont="1" applyBorder="1" applyAlignment="1" applyProtection="1">
      <alignment horizontal="right" indent="2"/>
    </xf>
    <xf numFmtId="255" fontId="1" fillId="0" borderId="28" xfId="0" applyNumberFormat="1" applyFont="1" applyBorder="1" applyAlignment="1" applyProtection="1">
      <alignment horizontal="right" indent="2"/>
    </xf>
    <xf numFmtId="255" fontId="1" fillId="0" borderId="0" xfId="0" applyNumberFormat="1" applyFont="1" applyAlignment="1" applyProtection="1">
      <alignment horizontal="right" indent="2"/>
    </xf>
    <xf numFmtId="255" fontId="1" fillId="0" borderId="49" xfId="0" applyNumberFormat="1" applyFont="1" applyBorder="1" applyAlignment="1" applyProtection="1">
      <alignment horizontal="right" indent="2"/>
    </xf>
    <xf numFmtId="255" fontId="1" fillId="0" borderId="62" xfId="0" applyNumberFormat="1" applyFont="1" applyBorder="1" applyAlignment="1" applyProtection="1">
      <alignment horizontal="right" indent="2"/>
    </xf>
    <xf numFmtId="255" fontId="1" fillId="0" borderId="38" xfId="0" applyNumberFormat="1" applyFont="1" applyBorder="1" applyAlignment="1" applyProtection="1">
      <alignment horizontal="right" vertical="center" indent="2"/>
    </xf>
    <xf numFmtId="255" fontId="1" fillId="0" borderId="38" xfId="0" applyNumberFormat="1" applyFont="1" applyFill="1" applyBorder="1" applyAlignment="1" applyProtection="1">
      <alignment horizontal="right" vertical="center" indent="2"/>
    </xf>
    <xf numFmtId="255" fontId="1" fillId="0" borderId="28" xfId="0" applyNumberFormat="1" applyFont="1" applyBorder="1" applyAlignment="1" applyProtection="1">
      <alignment horizontal="right" vertical="center" indent="2"/>
    </xf>
    <xf numFmtId="255" fontId="1" fillId="0" borderId="51" xfId="0" applyNumberFormat="1" applyFont="1" applyBorder="1" applyAlignment="1" applyProtection="1">
      <alignment horizontal="right" vertical="center" indent="2"/>
    </xf>
    <xf numFmtId="255" fontId="1" fillId="0" borderId="61" xfId="0" applyNumberFormat="1" applyFont="1" applyBorder="1" applyAlignment="1" applyProtection="1">
      <alignment horizontal="right" vertical="center" indent="2"/>
    </xf>
    <xf numFmtId="255" fontId="1" fillId="0" borderId="0" xfId="0" applyNumberFormat="1" applyFont="1" applyAlignment="1">
      <alignment horizontal="right" indent="2"/>
    </xf>
    <xf numFmtId="255" fontId="1" fillId="0" borderId="0" xfId="0" applyNumberFormat="1" applyFont="1" applyAlignment="1" applyProtection="1">
      <alignment horizontal="right" vertical="center" indent="2"/>
    </xf>
    <xf numFmtId="255" fontId="1" fillId="0" borderId="0" xfId="0" applyNumberFormat="1" applyFont="1" applyAlignment="1">
      <alignment horizontal="right"/>
    </xf>
    <xf numFmtId="255" fontId="1" fillId="0" borderId="0" xfId="0" applyNumberFormat="1" applyFont="1" applyAlignment="1" applyProtection="1">
      <alignment horizontal="right" vertical="center"/>
    </xf>
    <xf numFmtId="255" fontId="1" fillId="0" borderId="54" xfId="0" applyNumberFormat="1" applyFont="1" applyBorder="1" applyAlignment="1" applyProtection="1">
      <alignment horizontal="right" vertical="center"/>
    </xf>
    <xf numFmtId="255" fontId="1" fillId="0" borderId="63" xfId="0" applyNumberFormat="1" applyFont="1" applyBorder="1" applyAlignment="1" applyProtection="1">
      <alignment horizontal="right" vertical="center" indent="2"/>
    </xf>
    <xf numFmtId="255" fontId="1" fillId="0" borderId="51" xfId="0" applyNumberFormat="1" applyFont="1" applyFill="1" applyBorder="1" applyAlignment="1" applyProtection="1">
      <alignment horizontal="right" vertical="center" indent="2"/>
    </xf>
    <xf numFmtId="255" fontId="1" fillId="0" borderId="49" xfId="0" applyNumberFormat="1" applyFont="1" applyBorder="1" applyAlignment="1" applyProtection="1">
      <alignment horizontal="right" vertical="center" indent="2"/>
    </xf>
    <xf numFmtId="257" fontId="1" fillId="0" borderId="49" xfId="0" applyNumberFormat="1" applyFont="1" applyBorder="1" applyAlignment="1" applyProtection="1">
      <alignment horizontal="right" vertical="center" indent="2"/>
    </xf>
    <xf numFmtId="255" fontId="1" fillId="0" borderId="53" xfId="0" applyNumberFormat="1" applyFont="1" applyBorder="1" applyAlignment="1" applyProtection="1">
      <alignment horizontal="right" vertical="center" indent="2"/>
    </xf>
    <xf numFmtId="255" fontId="1" fillId="0" borderId="62" xfId="0" applyNumberFormat="1" applyFont="1" applyBorder="1" applyAlignment="1" applyProtection="1">
      <alignment horizontal="right" vertical="center" indent="2"/>
    </xf>
    <xf numFmtId="255" fontId="1" fillId="0" borderId="61" xfId="0" applyNumberFormat="1" applyFont="1" applyFill="1" applyBorder="1" applyAlignment="1" applyProtection="1">
      <alignment horizontal="right" vertical="center" indent="2"/>
    </xf>
    <xf numFmtId="257" fontId="1" fillId="0" borderId="62" xfId="0" applyNumberFormat="1" applyFont="1" applyBorder="1" applyAlignment="1" applyProtection="1">
      <alignment horizontal="right" vertical="center" indent="2"/>
    </xf>
    <xf numFmtId="255" fontId="1" fillId="0" borderId="59" xfId="0" applyNumberFormat="1" applyFont="1" applyBorder="1" applyAlignment="1" applyProtection="1">
      <alignment horizontal="right" vertical="center" indent="2"/>
    </xf>
    <xf numFmtId="10" fontId="1" fillId="0" borderId="0" xfId="0" applyNumberFormat="1" applyFont="1" applyAlignment="1" applyProtection="1">
      <alignment horizontal="right" indent="2"/>
    </xf>
    <xf numFmtId="255" fontId="1" fillId="0" borderId="51" xfId="0" applyNumberFormat="1" applyFont="1" applyBorder="1" applyAlignment="1" applyProtection="1">
      <alignment horizontal="right" indent="2"/>
    </xf>
    <xf numFmtId="255" fontId="1" fillId="0" borderId="61" xfId="0" applyNumberFormat="1" applyFont="1" applyBorder="1" applyAlignment="1" applyProtection="1">
      <alignment horizontal="right" indent="2"/>
    </xf>
    <xf numFmtId="175" fontId="9" fillId="0" borderId="0" xfId="10" applyNumberFormat="1" applyFont="1" applyBorder="1" applyAlignment="1">
      <alignment horizontal="center"/>
    </xf>
    <xf numFmtId="0" fontId="149" fillId="34" borderId="0" xfId="0" applyFont="1" applyFill="1" applyBorder="1" applyAlignment="1">
      <alignment horizontal="left" vertical="center"/>
    </xf>
    <xf numFmtId="0" fontId="45" fillId="34" borderId="0" xfId="0" applyFont="1" applyFill="1" applyBorder="1" applyAlignment="1">
      <alignment vertical="center"/>
    </xf>
    <xf numFmtId="0" fontId="149" fillId="34" borderId="0" xfId="0" applyFont="1" applyFill="1" applyBorder="1" applyAlignment="1">
      <alignment vertical="center"/>
    </xf>
    <xf numFmtId="0" fontId="45" fillId="34" borderId="0" xfId="0" applyFont="1" applyFill="1" applyBorder="1" applyAlignment="1">
      <alignment horizontal="right" vertical="center"/>
    </xf>
    <xf numFmtId="0" fontId="45" fillId="34" borderId="0" xfId="0" applyFont="1" applyFill="1" applyBorder="1" applyAlignment="1">
      <alignment horizontal="right" vertical="center" indent="1"/>
    </xf>
    <xf numFmtId="0" fontId="150" fillId="0" borderId="0" xfId="0" applyFont="1" applyAlignment="1">
      <alignment vertical="center"/>
    </xf>
    <xf numFmtId="254" fontId="9" fillId="2" borderId="0" xfId="0" applyNumberFormat="1" applyFont="1" applyFill="1" applyBorder="1" applyAlignment="1">
      <alignment horizontal="center"/>
    </xf>
    <xf numFmtId="0" fontId="1" fillId="0" borderId="0" xfId="0" applyFont="1" applyAlignment="1">
      <alignment horizontal="left" indent="1"/>
    </xf>
    <xf numFmtId="0" fontId="5" fillId="0" borderId="2" xfId="0" applyFont="1" applyBorder="1" applyAlignment="1">
      <alignment horizontal="right" indent="1"/>
    </xf>
    <xf numFmtId="0" fontId="8" fillId="0" borderId="0" xfId="0" applyFont="1" applyAlignment="1">
      <alignment horizontal="left" indent="1"/>
    </xf>
    <xf numFmtId="3" fontId="9" fillId="2" borderId="4" xfId="0" applyNumberFormat="1" applyFont="1" applyFill="1" applyBorder="1" applyAlignment="1">
      <alignment horizontal="right" indent="1"/>
    </xf>
    <xf numFmtId="256" fontId="72" fillId="0" borderId="0" xfId="0" applyNumberFormat="1" applyFont="1" applyBorder="1" applyAlignment="1" applyProtection="1">
      <alignment horizontal="right" indent="3"/>
    </xf>
    <xf numFmtId="256" fontId="72" fillId="0" borderId="38" xfId="0" applyNumberFormat="1" applyFont="1" applyBorder="1" applyAlignment="1" applyProtection="1">
      <alignment horizontal="right" indent="3"/>
    </xf>
    <xf numFmtId="256" fontId="22" fillId="0" borderId="0" xfId="0" applyNumberFormat="1" applyFont="1" applyProtection="1"/>
    <xf numFmtId="256" fontId="1" fillId="0" borderId="13" xfId="0" applyNumberFormat="1" applyFont="1" applyBorder="1" applyAlignment="1" applyProtection="1">
      <alignment horizontal="left" indent="3"/>
      <protection locked="0"/>
    </xf>
    <xf numFmtId="260" fontId="1" fillId="0" borderId="28" xfId="0" applyNumberFormat="1" applyFont="1" applyBorder="1" applyAlignment="1" applyProtection="1">
      <alignment vertical="center"/>
    </xf>
    <xf numFmtId="0" fontId="7" fillId="0" borderId="0" xfId="0" applyFont="1" applyBorder="1" applyAlignment="1">
      <alignment horizontal="left" indent="4"/>
    </xf>
    <xf numFmtId="3" fontId="7" fillId="0" borderId="37" xfId="0" applyNumberFormat="1" applyFont="1" applyFill="1" applyBorder="1" applyAlignment="1">
      <alignment horizontal="right" vertical="center" indent="1"/>
    </xf>
    <xf numFmtId="255" fontId="1" fillId="0" borderId="0" xfId="0" applyNumberFormat="1" applyFont="1" applyAlignment="1" applyProtection="1">
      <alignment horizontal="left" vertical="center" indent="4"/>
    </xf>
    <xf numFmtId="255" fontId="7" fillId="0" borderId="0" xfId="0" applyNumberFormat="1" applyFont="1" applyFill="1" applyBorder="1" applyAlignment="1">
      <alignment horizontal="left" vertical="center" indent="4"/>
    </xf>
    <xf numFmtId="255" fontId="1" fillId="0" borderId="64" xfId="0" applyNumberFormat="1" applyFont="1" applyBorder="1" applyAlignment="1" applyProtection="1">
      <alignment horizontal="right" vertical="center" indent="2"/>
    </xf>
    <xf numFmtId="255" fontId="1" fillId="0" borderId="65" xfId="0" applyNumberFormat="1" applyFont="1" applyBorder="1" applyAlignment="1" applyProtection="1">
      <alignment vertical="center"/>
    </xf>
    <xf numFmtId="10" fontId="151" fillId="0" borderId="4" xfId="0" applyNumberFormat="1" applyFont="1" applyBorder="1" applyAlignment="1">
      <alignment horizontal="center"/>
    </xf>
    <xf numFmtId="171" fontId="151" fillId="35" borderId="0" xfId="3" applyNumberFormat="1" applyFont="1" applyFill="1" applyBorder="1" applyAlignment="1">
      <alignment horizontal="center"/>
    </xf>
    <xf numFmtId="253" fontId="151" fillId="35" borderId="0" xfId="0" applyNumberFormat="1" applyFont="1" applyFill="1" applyBorder="1" applyAlignment="1">
      <alignment horizontal="center"/>
    </xf>
    <xf numFmtId="0" fontId="142" fillId="0" borderId="0" xfId="0" applyFont="1" applyBorder="1" applyAlignment="1">
      <alignment horizontal="center"/>
    </xf>
    <xf numFmtId="0" fontId="152" fillId="0" borderId="0" xfId="0" applyFont="1" applyAlignment="1">
      <alignment horizontal="left" indent="8"/>
    </xf>
    <xf numFmtId="171" fontId="153" fillId="0" borderId="0" xfId="3" applyNumberFormat="1" applyFont="1" applyFill="1" applyBorder="1" applyAlignment="1">
      <alignment horizontal="right" indent="1"/>
    </xf>
    <xf numFmtId="0" fontId="154" fillId="0" borderId="0" xfId="0" applyFont="1" applyBorder="1"/>
    <xf numFmtId="10" fontId="1" fillId="0" borderId="2" xfId="0" applyNumberFormat="1" applyFont="1" applyBorder="1" applyAlignment="1" applyProtection="1">
      <alignment horizontal="right" vertical="center"/>
    </xf>
    <xf numFmtId="261" fontId="1" fillId="0" borderId="32" xfId="0" applyNumberFormat="1" applyFont="1" applyFill="1" applyBorder="1" applyAlignment="1">
      <alignment horizontal="center"/>
    </xf>
    <xf numFmtId="171" fontId="1" fillId="0" borderId="32" xfId="3" applyNumberFormat="1" applyFont="1" applyFill="1" applyBorder="1" applyAlignment="1">
      <alignment horizontal="right" vertical="center" indent="3"/>
    </xf>
    <xf numFmtId="10" fontId="1" fillId="0" borderId="32" xfId="3" applyNumberFormat="1" applyFont="1" applyFill="1" applyBorder="1" applyAlignment="1">
      <alignment horizontal="right" vertical="center" indent="3"/>
    </xf>
    <xf numFmtId="181" fontId="1" fillId="0" borderId="32" xfId="0" applyNumberFormat="1" applyFont="1" applyFill="1" applyBorder="1" applyAlignment="1">
      <alignment horizontal="right" vertical="center" indent="3"/>
    </xf>
    <xf numFmtId="3" fontId="1" fillId="0" borderId="32" xfId="0" applyNumberFormat="1" applyFont="1" applyFill="1" applyBorder="1" applyAlignment="1">
      <alignment horizontal="right" vertical="center" indent="3"/>
    </xf>
    <xf numFmtId="176" fontId="1" fillId="0" borderId="32" xfId="3" applyNumberFormat="1" applyFont="1" applyFill="1" applyBorder="1" applyAlignment="1">
      <alignment horizontal="right" vertical="center" indent="3"/>
    </xf>
    <xf numFmtId="0" fontId="12" fillId="0" borderId="2" xfId="0" applyFont="1" applyBorder="1"/>
    <xf numFmtId="0" fontId="155" fillId="0" borderId="0" xfId="0" applyFont="1" applyFill="1"/>
    <xf numFmtId="255" fontId="144" fillId="0" borderId="0" xfId="0" applyNumberFormat="1" applyFont="1" applyAlignment="1" applyProtection="1">
      <alignment horizontal="center" vertical="center" wrapText="1"/>
    </xf>
  </cellXfs>
  <cellStyles count="477">
    <cellStyle name="#,##0" xfId="12"/>
    <cellStyle name="#,##0.00¢/kWh" xfId="13"/>
    <cellStyle name="******************************************" xfId="14"/>
    <cellStyle name="???b???b???b???b???b???b???b???b???b???b???b???b???b???b???b???b???b???b???b???b???b???b???b???b??" xfId="15"/>
    <cellStyle name="???b???b???b???b???b???b???b???b???b???b???b¯??b???b???b???b???b???b???b???b???b???b???b???b???b??" xfId="16"/>
    <cellStyle name="???b???b£??b???b???b???b??ßb???b???b???b???b???b???b???b???b???b???b???b???b???b???b???b¯??b???b??" xfId="17"/>
    <cellStyle name="???b??ßb???b???b???b???b???b???b???b???b???b???b???b???b???b???b???b¯??b???b???b???b???b???b???b??" xfId="18"/>
    <cellStyle name="??b???b???b???b???b???b???b???b???b???b???b???b???b??_x0003_b???b???b???b???b???b???b???b???b???b???b???b???b???b???b???b???b???b???b???b???b???b???b???b???b???b???b???b???b???b???b???b???b???b???b???b???b???b???b???b???b???b???b???b???b???b?" xfId="19"/>
    <cellStyle name="??b??_x0003_b???b???b???b???b???b???b???b???b???b???b???b???b???b???b???b???b???b???b???b???b???b???b???b???b???b???b???b???b???b???b???b???b???b???b???b???b???b???b???b???b???b???b???b???b???b???b???b???b???b???b???b???b???b???b???b???b???b???b???b???b???b?" xfId="20"/>
    <cellStyle name="?b???b???b???b??" xfId="21"/>
    <cellStyle name="_%(SignOnly)" xfId="22"/>
    <cellStyle name="_%(SignSpaceOnly)" xfId="23"/>
    <cellStyle name="_03 Operating Model - sent June 17 2005" xfId="24"/>
    <cellStyle name="_100% Contrated_UnContracted Energy 20071120 VALUES" xfId="25"/>
    <cellStyle name="_2006 Plan as of 2005-06-30_v3 " xfId="26"/>
    <cellStyle name="_2006 Plan as of 2005-06-30_v4 1" xfId="27"/>
    <cellStyle name="_2006 St Lawr IS budget template v3 09-9-05" xfId="28"/>
    <cellStyle name="_Bear Swamp Non-LIPA Hedges Trade List as at Jan 31 2007" xfId="29"/>
    <cellStyle name="_Bear Swamp PLAN Model 2005-03-21 (FINAL)" xfId="30"/>
    <cellStyle name="_Bear-Fife" xfId="31"/>
    <cellStyle name="_Beaver Power" xfId="32"/>
    <cellStyle name="_BESA - Guarantee contingency or commitment 2Q'07_ABC_20070820" xfId="33"/>
    <cellStyle name="_Book2" xfId="34"/>
    <cellStyle name="_Comma" xfId="35"/>
    <cellStyle name="_Comma_Project Blue Financial Model" xfId="36"/>
    <cellStyle name="_Comma_Sword Financial Model_April 6 2009" xfId="37"/>
    <cellStyle name="_Copy of 2008 Budget by Legal Entity_major maintenance split" xfId="38"/>
    <cellStyle name="_Copy of Planilha de Apoio7 - quick formatted" xfId="39"/>
    <cellStyle name="_Currency" xfId="40"/>
    <cellStyle name="_Currency_Project Blue Financial Model" xfId="41"/>
    <cellStyle name="_Currency_Sword Financial Model_April 6 2009" xfId="42"/>
    <cellStyle name="_CurrencySpace" xfId="43"/>
    <cellStyle name="_CurrencySpace_Project Blue Financial Model" xfId="44"/>
    <cellStyle name="_CurrencySpace_Sword Financial Model_April 6 2009" xfId="45"/>
    <cellStyle name="_Deep Creek  Piney Model" xfId="46"/>
    <cellStyle name="_Divestitures &amp; Closures Worksheet - recd May 4, 2005" xfId="47"/>
    <cellStyle name="_ETC Valuation Template - Jan31 2008_2nd (PSP Version)" xfId="48"/>
    <cellStyle name="_Euro" xfId="49"/>
    <cellStyle name="_Expenses  Price Decks for recent acquisitions 2005-03-09" xfId="50"/>
    <cellStyle name="_Financial Forecasts Sent to Banks 17-Jun-2005" xfId="51"/>
    <cellStyle name="_FM - Cataguazes - In Generation - 2007-09-05 REAL" xfId="52"/>
    <cellStyle name="_Heading" xfId="53"/>
    <cellStyle name="_High Grade Issuance 2009 (BBB)" xfId="54"/>
    <cellStyle name="_Highlight" xfId="55"/>
    <cellStyle name="_LOPC 2006 Major Maintenance budget" xfId="56"/>
    <cellStyle name="_Maine Hydro 030305" xfId="57"/>
    <cellStyle name="_MGw Generation 2006 Plan as of 2005-06-30 " xfId="58"/>
    <cellStyle name="_Multiple" xfId="59"/>
    <cellStyle name="_Multiple_Project Blue Financial Model" xfId="60"/>
    <cellStyle name="_Multiple_Sword Financial Model_April 6 2009" xfId="61"/>
    <cellStyle name="_MultipleSpace" xfId="62"/>
    <cellStyle name="_MultipleSpace_Project Blue Financial Model" xfId="63"/>
    <cellStyle name="_MultipleSpace_Sword Financial Model_April 6 2009" xfId="64"/>
    <cellStyle name="_Neptune OM Exp 2009-2027" xfId="65"/>
    <cellStyle name="_NEPTUNE Pro-Forma_VSCENARIOS_Case" xfId="66"/>
    <cellStyle name="_NewEng" xfId="67"/>
    <cellStyle name="_NRTS Flip Calc 7-9-09" xfId="68"/>
    <cellStyle name="_Ontario-FS-July 05" xfId="69"/>
    <cellStyle name="_Operating Model 02 - sent June 17 2005 v3" xfId="70"/>
    <cellStyle name="_Percent" xfId="71"/>
    <cellStyle name="_PercentSpace" xfId="72"/>
    <cellStyle name="_Prince" xfId="73"/>
    <cellStyle name="_Q3 - 2008 UVB Master Q2 price deck v2" xfId="74"/>
    <cellStyle name="_SubHeading" xfId="75"/>
    <cellStyle name="_Summary 060109 V1" xfId="76"/>
    <cellStyle name="_Synergies - recd May 4, 2005" xfId="77"/>
    <cellStyle name="_Table" xfId="78"/>
    <cellStyle name="_Table_Credit Comp 5" xfId="79"/>
    <cellStyle name="_TableHead" xfId="80"/>
    <cellStyle name="_TableRowHead" xfId="81"/>
    <cellStyle name="_TableSuperHead" xfId="82"/>
    <cellStyle name="_US Taxable Income Forecast - 5 years - 2007 Q3 Actuals_edits" xfId="83"/>
    <cellStyle name="=C:\WINNT35\SYSTEM32\COMMAND.COM" xfId="84"/>
    <cellStyle name="0" xfId="85"/>
    <cellStyle name="0,000(0,000)" xfId="86"/>
    <cellStyle name="0.00%" xfId="87"/>
    <cellStyle name="1" xfId="88"/>
    <cellStyle name="¹éºÐÀ²_±âÅ¸" xfId="89"/>
    <cellStyle name="3 sig fig" xfId="90"/>
    <cellStyle name="6mal" xfId="91"/>
    <cellStyle name="A3 297 x 420 mm" xfId="92"/>
    <cellStyle name="Actual Date" xfId="93"/>
    <cellStyle name="Add" xfId="94"/>
    <cellStyle name="ÅëÈ­ [0]_±âÅ¸" xfId="95"/>
    <cellStyle name="ÅëÈ­_±âÅ¸" xfId="96"/>
    <cellStyle name="AFE" xfId="97"/>
    <cellStyle name="args.style" xfId="98"/>
    <cellStyle name="Arial8" xfId="99"/>
    <cellStyle name="ÄÞ¸¶ [0]_±âÅ¸" xfId="100"/>
    <cellStyle name="ÄÞ¸¶_±âÅ¸" xfId="101"/>
    <cellStyle name="b???b???b???b???b???b???b???b???b???b???b???b???b???b???b???b???b???b???b???b???b???b??_x0003_b???b???b?" xfId="102"/>
    <cellStyle name="b???b???b???b???b???b???b???b???b???b???b???b???b???b???b???b???b???b??_x0003_b???b???b???b???b???b???b???b???b???b???b???b???b???b???b???b???b???b???b???b???b???b???b?" xfId="103"/>
    <cellStyle name="b???b???b???b???b???b???b???b??_x0003_b???b???b???b???b???b???b???b???b?" xfId="104"/>
    <cellStyle name="Background" xfId="105"/>
    <cellStyle name="Banner" xfId="106"/>
    <cellStyle name="biu" xfId="107"/>
    <cellStyle name="Body" xfId="108"/>
    <cellStyle name="BorderAreas" xfId="109"/>
    <cellStyle name="Ç¥ÁØ_¿ù°£¿ä¾àº¸°í" xfId="110"/>
    <cellStyle name="calc 0dp" xfId="111"/>
    <cellStyle name="Calc Currency (0)" xfId="112"/>
    <cellStyle name="Cents" xfId="113"/>
    <cellStyle name="Cents (0.0)" xfId="114"/>
    <cellStyle name="cents_WACC Analysis" xfId="115"/>
    <cellStyle name="CHANGE" xfId="116"/>
    <cellStyle name="CHANGEB" xfId="117"/>
    <cellStyle name="ChartingText" xfId="118"/>
    <cellStyle name="ColHead" xfId="119"/>
    <cellStyle name="Column Headers" xfId="120"/>
    <cellStyle name="column title" xfId="121"/>
    <cellStyle name="column1" xfId="122"/>
    <cellStyle name="column1BigNoWrap" xfId="123"/>
    <cellStyle name="column1Date" xfId="124"/>
    <cellStyle name="column2Date" xfId="125"/>
    <cellStyle name="column3Date" xfId="126"/>
    <cellStyle name="ColumnHeaderNormal" xfId="127"/>
    <cellStyle name="Comma (0)" xfId="128"/>
    <cellStyle name="Comma (1)" xfId="129"/>
    <cellStyle name="Comma [1]" xfId="130"/>
    <cellStyle name="Comma [2]" xfId="131"/>
    <cellStyle name="Comma [3]" xfId="132"/>
    <cellStyle name="Comma 0" xfId="133"/>
    <cellStyle name="Comma 0*" xfId="134"/>
    <cellStyle name="Comma 0_Reserve and Resources Bar Chart" xfId="135"/>
    <cellStyle name="Comma 2" xfId="136"/>
    <cellStyle name="Comma 2 2" xfId="471"/>
    <cellStyle name="Comma 3" xfId="474"/>
    <cellStyle name="Comma 4" xfId="475"/>
    <cellStyle name="comma[0]" xfId="137"/>
    <cellStyle name="Comma0" xfId="138"/>
    <cellStyle name="Comma0 - Style1" xfId="139"/>
    <cellStyle name="Comma0 - Style2" xfId="140"/>
    <cellStyle name="Comma0 - Style3" xfId="141"/>
    <cellStyle name="Comma0 - Style4" xfId="142"/>
    <cellStyle name="Comma0 - Style6" xfId="143"/>
    <cellStyle name="Comma1 - Style1" xfId="144"/>
    <cellStyle name="Comment" xfId="145"/>
    <cellStyle name="ConvVer" xfId="146"/>
    <cellStyle name="Copied" xfId="147"/>
    <cellStyle name="COST1" xfId="148"/>
    <cellStyle name="Curren - Style1" xfId="149"/>
    <cellStyle name="Curren - Style2" xfId="150"/>
    <cellStyle name="Currencù_Dist of STL" xfId="151"/>
    <cellStyle name="Currency" xfId="152"/>
    <cellStyle name="Currency (3)" xfId="153"/>
    <cellStyle name="Currency [0ঢ়" xfId="154"/>
    <cellStyle name="Currency [1]" xfId="155"/>
    <cellStyle name="Currency [2]" xfId="156"/>
    <cellStyle name="Currency [3]" xfId="157"/>
    <cellStyle name="Currency 0" xfId="158"/>
    <cellStyle name="Currency 2" xfId="159"/>
    <cellStyle name="Currency 2 2" xfId="465"/>
    <cellStyle name="Currency 3" xfId="472"/>
    <cellStyle name="Currency 3*" xfId="160"/>
    <cellStyle name="Currency_ACH, modèle financier, Cas de base" xfId="161"/>
    <cellStyle name="Currency0" xfId="162"/>
    <cellStyle name="Data Link" xfId="163"/>
    <cellStyle name="Date" xfId="164"/>
    <cellStyle name="Date - Style2" xfId="165"/>
    <cellStyle name="Date - Style3" xfId="166"/>
    <cellStyle name="Date - Style5" xfId="167"/>
    <cellStyle name="Date [mmm-d-yyyy]" xfId="168"/>
    <cellStyle name="Date [mmm-yyyy]" xfId="169"/>
    <cellStyle name="Date Aligned" xfId="170"/>
    <cellStyle name="Date_ACH, modèle financier, Cas de base" xfId="171"/>
    <cellStyle name="DateLong" xfId="172"/>
    <cellStyle name="DateShort" xfId="173"/>
    <cellStyle name="Del" xfId="174"/>
    <cellStyle name="Dezimal [0]_Actual vs. Prior" xfId="175"/>
    <cellStyle name="Dezimal_Actual vs. Prior" xfId="176"/>
    <cellStyle name="Dotted Line" xfId="177"/>
    <cellStyle name="Entered" xfId="178"/>
    <cellStyle name="Euro" xfId="179"/>
    <cellStyle name="Factor" xfId="180"/>
    <cellStyle name="Fin_Acct" xfId="181"/>
    <cellStyle name="Fixed" xfId="182"/>
    <cellStyle name="Fixed4 - Style4" xfId="183"/>
    <cellStyle name="Footnote" xfId="184"/>
    <cellStyle name="grayText2" xfId="185"/>
    <cellStyle name="grayText2Big" xfId="186"/>
    <cellStyle name="Grey" xfId="187"/>
    <cellStyle name="Hard Percent" xfId="188"/>
    <cellStyle name="Head 1" xfId="189"/>
    <cellStyle name="Header" xfId="190"/>
    <cellStyle name="Header1" xfId="191"/>
    <cellStyle name="Header2" xfId="192"/>
    <cellStyle name="Headers" xfId="193"/>
    <cellStyle name="Heading" xfId="194"/>
    <cellStyle name="Heading 1" xfId="195"/>
    <cellStyle name="Heading 2" xfId="196"/>
    <cellStyle name="Heading 3" xfId="197"/>
    <cellStyle name="Heading1" xfId="198"/>
    <cellStyle name="Heading2" xfId="199"/>
    <cellStyle name="HEADINGS" xfId="200"/>
    <cellStyle name="HEADINGSTOP" xfId="201"/>
    <cellStyle name="Hidden" xfId="202"/>
    <cellStyle name="HIGHLIGHT" xfId="203"/>
    <cellStyle name="Indefinido" xfId="204"/>
    <cellStyle name="Input" xfId="205"/>
    <cellStyle name="Input [yellow]" xfId="206"/>
    <cellStyle name="Input Cells" xfId="207"/>
    <cellStyle name="Input Value" xfId="208"/>
    <cellStyle name="Input_$cell" xfId="209"/>
    <cellStyle name="InputCell" xfId="210"/>
    <cellStyle name="Invisible" xfId="211"/>
    <cellStyle name="KPMG Heading 1" xfId="212"/>
    <cellStyle name="KPMG Heading 2" xfId="213"/>
    <cellStyle name="KPMG Heading 3" xfId="214"/>
    <cellStyle name="KPMG Heading 4" xfId="215"/>
    <cellStyle name="KPMG Normal" xfId="216"/>
    <cellStyle name="KPMG Normal Text" xfId="217"/>
    <cellStyle name="Label" xfId="218"/>
    <cellStyle name="leftStyle" xfId="219"/>
    <cellStyle name="leftStyle2" xfId="220"/>
    <cellStyle name="Linked Cells" xfId="221"/>
    <cellStyle name="Locked" xfId="222"/>
    <cellStyle name="Millares [0]_96 Risk" xfId="223"/>
    <cellStyle name="Millares_96 Risk" xfId="224"/>
    <cellStyle name="Milliers 2" xfId="6"/>
    <cellStyle name="Milliers 3" xfId="10"/>
    <cellStyle name="Moeda_CAPEX Salto Jaurú" xfId="225"/>
    <cellStyle name="Moneda [0]_96 Risk" xfId="226"/>
    <cellStyle name="Moneda_96 Risk" xfId="227"/>
    <cellStyle name="Monétaire 2" xfId="1"/>
    <cellStyle name="Monétaire 3" xfId="8"/>
    <cellStyle name="Monétaire 4" xfId="11"/>
    <cellStyle name="Monétaire 5" xfId="228"/>
    <cellStyle name="Monétaire 6" xfId="466"/>
    <cellStyle name="Multiple" xfId="229"/>
    <cellStyle name="multiples" xfId="230"/>
    <cellStyle name="NewColumnHeaderNormal" xfId="231"/>
    <cellStyle name="NewSectionHeaderNormal" xfId="232"/>
    <cellStyle name="NewTitleNormal" xfId="233"/>
    <cellStyle name="no cents" xfId="234"/>
    <cellStyle name="no dec" xfId="235"/>
    <cellStyle name="No-Action" xfId="236"/>
    <cellStyle name="NoEntry" xfId="237"/>
    <cellStyle name="Nolead - Style1" xfId="238"/>
    <cellStyle name="Norᣭal_us_broad_trade2" xfId="239"/>
    <cellStyle name="Normal" xfId="0" builtinId="0"/>
    <cellStyle name="Normal - Style1" xfId="240"/>
    <cellStyle name="Normal - Style2" xfId="241"/>
    <cellStyle name="Normal - Style3" xfId="242"/>
    <cellStyle name="Normal - Style4" xfId="243"/>
    <cellStyle name="Normal - Style5" xfId="244"/>
    <cellStyle name="Normal - Style6" xfId="245"/>
    <cellStyle name="Normal - Style7" xfId="246"/>
    <cellStyle name="Normal - Style8" xfId="247"/>
    <cellStyle name="Normal 000$" xfId="248"/>
    <cellStyle name="Normal 10 2" xfId="249"/>
    <cellStyle name="Normal 2" xfId="2"/>
    <cellStyle name="Normal 2 10" xfId="250"/>
    <cellStyle name="Normal 2 11" xfId="464"/>
    <cellStyle name="Normal 2 2" xfId="251"/>
    <cellStyle name="Normal 2 3" xfId="252"/>
    <cellStyle name="Normal 2 4" xfId="253"/>
    <cellStyle name="Normal 2 5" xfId="254"/>
    <cellStyle name="Normal 2 6" xfId="255"/>
    <cellStyle name="Normal 2 7" xfId="256"/>
    <cellStyle name="Normal 2 8" xfId="257"/>
    <cellStyle name="Normal 2 9" xfId="258"/>
    <cellStyle name="Normal 20" xfId="259"/>
    <cellStyle name="Normal 20 2" xfId="260"/>
    <cellStyle name="Normal 20 3" xfId="261"/>
    <cellStyle name="Normal 20 4" xfId="262"/>
    <cellStyle name="Normal 3" xfId="5"/>
    <cellStyle name="Normal 3 2" xfId="9"/>
    <cellStyle name="Normal 4" xfId="263"/>
    <cellStyle name="Normal 4 2" xfId="469"/>
    <cellStyle name="Normal 5" xfId="264"/>
    <cellStyle name="Normal 6" xfId="265"/>
    <cellStyle name="Normal 7" xfId="266"/>
    <cellStyle name="Normal 8" xfId="267"/>
    <cellStyle name="Normal 9" xfId="470"/>
    <cellStyle name="Normal 9 2" xfId="268"/>
    <cellStyle name="NormalGB" xfId="269"/>
    <cellStyle name="NormalMultiple" xfId="270"/>
    <cellStyle name="NormalX" xfId="271"/>
    <cellStyle name="Not Implemented" xfId="272"/>
    <cellStyle name="num1Style" xfId="274"/>
    <cellStyle name="num1Styleb" xfId="275"/>
    <cellStyle name="num4Style" xfId="276"/>
    <cellStyle name="num4Styleb" xfId="277"/>
    <cellStyle name="numPStyle" xfId="278"/>
    <cellStyle name="numPStyleb" xfId="279"/>
    <cellStyle name="numXStyle" xfId="280"/>
    <cellStyle name="numXStyleb" xfId="281"/>
    <cellStyle name="Nᓯrmal_vstr_pro" xfId="273"/>
    <cellStyle name="Œ…‹æØ‚è [0.00]_!!!GO" xfId="282"/>
    <cellStyle name="Œ…‹æØ‚è_!!!GO" xfId="283"/>
    <cellStyle name="Output Amounts" xfId="284"/>
    <cellStyle name="Output Column Headings" xfId="285"/>
    <cellStyle name="Output Line Items" xfId="286"/>
    <cellStyle name="Output Report Heading" xfId="287"/>
    <cellStyle name="Output Report Title" xfId="288"/>
    <cellStyle name="Page Heading" xfId="289"/>
    <cellStyle name="Page Number" xfId="290"/>
    <cellStyle name="Parens (1)" xfId="291"/>
    <cellStyle name="per.style" xfId="292"/>
    <cellStyle name="Percen - Style3" xfId="293"/>
    <cellStyle name="Percent (0.0)" xfId="294"/>
    <cellStyle name="Percent [0]_#6 Temps &amp; Contractors_BRR Canada" xfId="295"/>
    <cellStyle name="Percent [1]" xfId="296"/>
    <cellStyle name="Percent [2]" xfId="297"/>
    <cellStyle name="Percent 2" xfId="468"/>
    <cellStyle name="Percent 3" xfId="476"/>
    <cellStyle name="Percent 4" xfId="473"/>
    <cellStyle name="Pourcentage" xfId="3" builtinId="5"/>
    <cellStyle name="Pourcentage 2" xfId="4"/>
    <cellStyle name="Pourcentage 2 2" xfId="298"/>
    <cellStyle name="Pourcentage 2 3" xfId="299"/>
    <cellStyle name="Pourcentage 2 4" xfId="300"/>
    <cellStyle name="Pourcentage 2 5" xfId="301"/>
    <cellStyle name="Pourcentage 2 6" xfId="302"/>
    <cellStyle name="Pourcentage 3" xfId="7"/>
    <cellStyle name="Pourcentage 3 2" xfId="303"/>
    <cellStyle name="Pourcentage 4" xfId="304"/>
    <cellStyle name="Pourcentage 5" xfId="305"/>
    <cellStyle name="Pourcentage 6" xfId="467"/>
    <cellStyle name="Pourcentage 8" xfId="306"/>
    <cellStyle name="pricing" xfId="307"/>
    <cellStyle name="PSChar" xfId="308"/>
    <cellStyle name="PSDate" xfId="309"/>
    <cellStyle name="PSDec" xfId="310"/>
    <cellStyle name="PSHeading" xfId="311"/>
    <cellStyle name="PSInt" xfId="312"/>
    <cellStyle name="PSSpacer" xfId="313"/>
    <cellStyle name="regstoresfromspecstores" xfId="314"/>
    <cellStyle name="Reports" xfId="315"/>
    <cellStyle name="RevList" xfId="316"/>
    <cellStyle name="RowLabels" xfId="317"/>
    <cellStyle name="s]_x000d__x000a_load=_x000d__x000a_run=_x000d__x000a_NullPort=None_x000d__x000a_device=HP LaserJet 4,HPPCL5MS,LPT1:_x000d__x000a_ScreenSaveActive=0_x000d__x000a_ScreenSaveTimeOut=120_x000d__x000a__x000d__x000a_[Desk" xfId="318"/>
    <cellStyle name="s]_x000d__x000a_load=_x000d__x000a_run=_x000d__x000a_NullPort=None_x000d__x000a_ScreenSaveActive=0_x000d__x000a_ScreenSaveTimeOut=120_x000d__x000a_device=HP LaserJet 4,HPPCL5MS,LPT1:_x000d__x000a__x000d__x000a_[Desk" xfId="319"/>
    <cellStyle name="Salomon Logo" xfId="320"/>
    <cellStyle name="SAPBEXaggData" xfId="321"/>
    <cellStyle name="SAPBEXaggItem" xfId="322"/>
    <cellStyle name="SAPBEXchaText" xfId="323"/>
    <cellStyle name="SAPBEXformats" xfId="324"/>
    <cellStyle name="SAPBEXstdData" xfId="325"/>
    <cellStyle name="SAPBEXstdItem" xfId="326"/>
    <cellStyle name="SAPBEXtitle" xfId="327"/>
    <cellStyle name="Scenario" xfId="328"/>
    <cellStyle name="SectionHeaderNormal" xfId="329"/>
    <cellStyle name="Separador de milhares_Age receivables" xfId="330"/>
    <cellStyle name="SHADEDSTORES" xfId="331"/>
    <cellStyle name="Sheet Header" xfId="332"/>
    <cellStyle name="specstores" xfId="333"/>
    <cellStyle name="SPOl" xfId="334"/>
    <cellStyle name="Standard_CEE (2)" xfId="335"/>
    <cellStyle name="STYL1 - Style1" xfId="336"/>
    <cellStyle name="Style 1" xfId="337"/>
    <cellStyle name="Style 10" xfId="338"/>
    <cellStyle name="Style 11" xfId="339"/>
    <cellStyle name="Style 12" xfId="340"/>
    <cellStyle name="Style 13" xfId="341"/>
    <cellStyle name="Style 14" xfId="342"/>
    <cellStyle name="Style 15" xfId="343"/>
    <cellStyle name="Style 16" xfId="344"/>
    <cellStyle name="Style 17" xfId="345"/>
    <cellStyle name="Style 18" xfId="346"/>
    <cellStyle name="Style 19" xfId="347"/>
    <cellStyle name="Style 2" xfId="348"/>
    <cellStyle name="Style 20" xfId="349"/>
    <cellStyle name="Style 21" xfId="350"/>
    <cellStyle name="Style 22" xfId="351"/>
    <cellStyle name="Style 23" xfId="352"/>
    <cellStyle name="Style 24" xfId="353"/>
    <cellStyle name="Style 25" xfId="354"/>
    <cellStyle name="Style 26" xfId="355"/>
    <cellStyle name="Style 27" xfId="356"/>
    <cellStyle name="Style 28" xfId="357"/>
    <cellStyle name="Style 29" xfId="358"/>
    <cellStyle name="Style 3" xfId="359"/>
    <cellStyle name="Style 30" xfId="360"/>
    <cellStyle name="Style 31" xfId="361"/>
    <cellStyle name="Style 32" xfId="362"/>
    <cellStyle name="Style 33" xfId="363"/>
    <cellStyle name="Style 34" xfId="364"/>
    <cellStyle name="Style 35" xfId="365"/>
    <cellStyle name="Style 36" xfId="366"/>
    <cellStyle name="Style 37" xfId="367"/>
    <cellStyle name="Style 38" xfId="368"/>
    <cellStyle name="Style 39" xfId="369"/>
    <cellStyle name="Style 4" xfId="370"/>
    <cellStyle name="Style 40" xfId="371"/>
    <cellStyle name="Style 41" xfId="372"/>
    <cellStyle name="Style 42" xfId="373"/>
    <cellStyle name="Style 43" xfId="374"/>
    <cellStyle name="Style 44" xfId="375"/>
    <cellStyle name="Style 45" xfId="376"/>
    <cellStyle name="Style 46" xfId="377"/>
    <cellStyle name="Style 47" xfId="378"/>
    <cellStyle name="Style 48" xfId="379"/>
    <cellStyle name="Style 49" xfId="380"/>
    <cellStyle name="Style 5" xfId="381"/>
    <cellStyle name="Style 50" xfId="382"/>
    <cellStyle name="Style 51" xfId="383"/>
    <cellStyle name="Style 52" xfId="384"/>
    <cellStyle name="Style 53" xfId="385"/>
    <cellStyle name="Style 54" xfId="386"/>
    <cellStyle name="Style 55" xfId="387"/>
    <cellStyle name="Style 56" xfId="388"/>
    <cellStyle name="Style 57" xfId="389"/>
    <cellStyle name="Style 58" xfId="390"/>
    <cellStyle name="Style 59" xfId="391"/>
    <cellStyle name="Style 6" xfId="392"/>
    <cellStyle name="Style 60" xfId="393"/>
    <cellStyle name="Style 61" xfId="394"/>
    <cellStyle name="Style 62" xfId="395"/>
    <cellStyle name="Style 63" xfId="396"/>
    <cellStyle name="Style 64" xfId="397"/>
    <cellStyle name="Style 65" xfId="398"/>
    <cellStyle name="Style 66" xfId="399"/>
    <cellStyle name="Style 67" xfId="400"/>
    <cellStyle name="Style 68" xfId="401"/>
    <cellStyle name="Style 69" xfId="402"/>
    <cellStyle name="Style 7" xfId="403"/>
    <cellStyle name="Style 70" xfId="404"/>
    <cellStyle name="Style 71" xfId="405"/>
    <cellStyle name="Style 72" xfId="406"/>
    <cellStyle name="Style 73" xfId="407"/>
    <cellStyle name="Style 74" xfId="408"/>
    <cellStyle name="Style 75" xfId="409"/>
    <cellStyle name="Style 76" xfId="410"/>
    <cellStyle name="Style 77" xfId="411"/>
    <cellStyle name="Style 78" xfId="412"/>
    <cellStyle name="Style 79" xfId="413"/>
    <cellStyle name="Style 8" xfId="414"/>
    <cellStyle name="Style 80" xfId="415"/>
    <cellStyle name="Style 81" xfId="416"/>
    <cellStyle name="Style 82" xfId="417"/>
    <cellStyle name="Style 83" xfId="418"/>
    <cellStyle name="Style 84" xfId="419"/>
    <cellStyle name="Style 85" xfId="420"/>
    <cellStyle name="Style 86" xfId="421"/>
    <cellStyle name="Style 87" xfId="422"/>
    <cellStyle name="Style 88" xfId="423"/>
    <cellStyle name="Style 9" xfId="424"/>
    <cellStyle name="STYLE1" xfId="425"/>
    <cellStyle name="STYLE2" xfId="426"/>
    <cellStyle name="STYLE3" xfId="427"/>
    <cellStyle name="STYLE4" xfId="428"/>
    <cellStyle name="SubRoutine" xfId="429"/>
    <cellStyle name="SubScript" xfId="430"/>
    <cellStyle name="Subtotal" xfId="431"/>
    <cellStyle name="SuperScript" xfId="432"/>
    <cellStyle name="Table Head" xfId="433"/>
    <cellStyle name="Table Head Aligned" xfId="434"/>
    <cellStyle name="Table Head Blue" xfId="435"/>
    <cellStyle name="Table Head Green" xfId="436"/>
    <cellStyle name="Table Head_Val_Sum_Graph" xfId="437"/>
    <cellStyle name="Table Text" xfId="438"/>
    <cellStyle name="Table Title" xfId="439"/>
    <cellStyle name="Table Units" xfId="440"/>
    <cellStyle name="Table_Header" xfId="441"/>
    <cellStyle name="TableHead" xfId="442"/>
    <cellStyle name="Text 1" xfId="443"/>
    <cellStyle name="Text Head 1" xfId="444"/>
    <cellStyle name="TextBold" xfId="445"/>
    <cellStyle name="TextItalic" xfId="446"/>
    <cellStyle name="TextNormal" xfId="447"/>
    <cellStyle name="þ_x001d_ð_x0007_&amp;Qý—&amp;Hý_x000b__x0008_J_x000f__x001e__x0010__x0007__x0001__x0001_" xfId="448"/>
    <cellStyle name="Times New Roman" xfId="449"/>
    <cellStyle name="Title" xfId="450"/>
    <cellStyle name="Title Row" xfId="451"/>
    <cellStyle name="Title_Project Blue Financial Model" xfId="452"/>
    <cellStyle name="TitleNormal" xfId="453"/>
    <cellStyle name="TitresÉtats" xfId="454"/>
    <cellStyle name="Total - Style1" xfId="455"/>
    <cellStyle name="Trame - Style2" xfId="456"/>
    <cellStyle name="Underline_Single" xfId="457"/>
    <cellStyle name="Unprot" xfId="458"/>
    <cellStyle name="Unprot$" xfId="459"/>
    <cellStyle name="Unprotect" xfId="460"/>
    <cellStyle name="Währung [0]_Actual vs. Prior" xfId="461"/>
    <cellStyle name="Währung_Actual vs. Prior" xfId="462"/>
    <cellStyle name="Year" xfId="463"/>
  </cellStyles>
  <dxfs count="32">
    <dxf>
      <font>
        <color auto="1"/>
      </font>
      <border>
        <right/>
        <top/>
        <bottom style="thin">
          <color auto="1"/>
        </bottom>
        <vertical/>
        <horizontal/>
      </border>
    </dxf>
    <dxf>
      <font>
        <color auto="1"/>
      </font>
      <border>
        <right/>
        <top style="thin">
          <color auto="1"/>
        </top>
        <vertical/>
        <horizontal/>
      </border>
    </dxf>
    <dxf>
      <font>
        <color auto="1"/>
      </font>
    </dxf>
    <dxf>
      <fill>
        <patternFill patternType="none">
          <bgColor auto="1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right/>
        <top/>
        <bottom style="thin">
          <color auto="1"/>
        </bottom>
        <vertical/>
        <horizontal/>
      </border>
    </dxf>
    <dxf>
      <font>
        <color auto="1"/>
      </font>
      <border>
        <right/>
        <top style="thin">
          <color auto="1"/>
        </top>
        <vertical/>
        <horizontal/>
      </border>
    </dxf>
    <dxf>
      <font>
        <color auto="1"/>
      </font>
    </dxf>
    <dxf>
      <fill>
        <patternFill patternType="none">
          <bgColor auto="1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right/>
        <top/>
        <bottom style="thin">
          <color auto="1"/>
        </bottom>
        <vertical/>
        <horizontal/>
      </border>
    </dxf>
    <dxf>
      <font>
        <color auto="1"/>
      </font>
      <border>
        <right/>
        <top style="thin">
          <color auto="1"/>
        </top>
        <vertical/>
        <horizontal/>
      </border>
    </dxf>
    <dxf>
      <font>
        <color auto="1"/>
      </font>
    </dxf>
    <dxf>
      <fill>
        <patternFill patternType="none">
          <bgColor auto="1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right/>
        <top/>
        <bottom style="thin">
          <color auto="1"/>
        </bottom>
        <vertical/>
        <horizontal/>
      </border>
    </dxf>
    <dxf>
      <font>
        <color auto="1"/>
      </font>
      <border>
        <right/>
        <top style="thin">
          <color auto="1"/>
        </top>
        <vertical/>
        <horizontal/>
      </border>
    </dxf>
    <dxf>
      <font>
        <color auto="1"/>
      </font>
    </dxf>
    <dxf>
      <fill>
        <patternFill patternType="none">
          <bgColor auto="1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right/>
        <top/>
        <bottom style="thin">
          <color auto="1"/>
        </bottom>
        <vertical/>
        <horizontal/>
      </border>
    </dxf>
    <dxf>
      <font>
        <color auto="1"/>
      </font>
      <border>
        <right/>
        <top style="thin">
          <color auto="1"/>
        </top>
        <vertical/>
        <horizontal/>
      </border>
    </dxf>
    <dxf>
      <font>
        <color auto="1"/>
      </font>
    </dxf>
    <dxf>
      <fill>
        <patternFill patternType="none">
          <bgColor auto="1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right/>
        <top/>
        <bottom style="thin">
          <color auto="1"/>
        </bottom>
        <vertical/>
        <horizontal/>
      </border>
    </dxf>
    <dxf>
      <font>
        <color auto="1"/>
      </font>
      <border>
        <right/>
        <top style="thin">
          <color auto="1"/>
        </top>
        <vertical/>
        <horizontal/>
      </border>
    </dxf>
    <dxf>
      <font>
        <color auto="1"/>
      </font>
    </dxf>
    <dxf>
      <fill>
        <patternFill patternType="none">
          <bgColor auto="1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right/>
        <top/>
        <bottom style="thin">
          <color auto="1"/>
        </bottom>
        <vertical/>
        <horizontal/>
      </border>
    </dxf>
    <dxf>
      <font>
        <color auto="1"/>
      </font>
      <border>
        <right/>
        <top style="thin">
          <color auto="1"/>
        </top>
        <vertical/>
        <horizontal/>
      </border>
    </dxf>
    <dxf>
      <font>
        <color auto="1"/>
      </font>
    </dxf>
    <dxf>
      <fill>
        <patternFill patternType="none">
          <bgColor auto="1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right/>
        <top/>
        <bottom style="thin">
          <color auto="1"/>
        </bottom>
        <vertical/>
        <horizontal/>
      </border>
    </dxf>
    <dxf>
      <font>
        <color auto="1"/>
      </font>
      <border>
        <right/>
        <top style="thin">
          <color auto="1"/>
        </top>
        <vertical/>
        <horizontal/>
      </border>
    </dxf>
    <dxf>
      <font>
        <color auto="1"/>
      </font>
    </dxf>
    <dxf>
      <fill>
        <patternFill patternType="none">
          <bgColor auto="1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9" defaultPivotStyle="PivotStyleLight16"/>
  <colors>
    <mruColors>
      <color rgb="FF0000FF"/>
      <color rgb="FF00FFFF"/>
      <color rgb="FF00B05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5" Type="http://schemas.microsoft.com/office/2006/relationships/vbaProject" Target="vbaProject.bin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0</xdr:row>
      <xdr:rowOff>47625</xdr:rowOff>
    </xdr:from>
    <xdr:to>
      <xdr:col>2</xdr:col>
      <xdr:colOff>676275</xdr:colOff>
      <xdr:row>4</xdr:row>
      <xdr:rowOff>38100</xdr:rowOff>
    </xdr:to>
    <xdr:pic>
      <xdr:nvPicPr>
        <xdr:cNvPr id="2" name="Picture 114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61925" y="47625"/>
          <a:ext cx="1657350" cy="7334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 fLocksWithSheet="0"/>
  </xdr:twoCellAnchor>
  <xdr:twoCellAnchor>
    <xdr:from>
      <xdr:col>15</xdr:col>
      <xdr:colOff>9525</xdr:colOff>
      <xdr:row>0</xdr:row>
      <xdr:rowOff>47625</xdr:rowOff>
    </xdr:from>
    <xdr:to>
      <xdr:col>16</xdr:col>
      <xdr:colOff>676275</xdr:colOff>
      <xdr:row>4</xdr:row>
      <xdr:rowOff>38100</xdr:rowOff>
    </xdr:to>
    <xdr:pic>
      <xdr:nvPicPr>
        <xdr:cNvPr id="7" name="Picture 114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64306" y="47625"/>
          <a:ext cx="1654969" cy="740569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 fLocksWithSheet="0"/>
  </xdr:twoCellAnchor>
  <xdr:twoCellAnchor>
    <xdr:from>
      <xdr:col>29</xdr:col>
      <xdr:colOff>9525</xdr:colOff>
      <xdr:row>0</xdr:row>
      <xdr:rowOff>47625</xdr:rowOff>
    </xdr:from>
    <xdr:to>
      <xdr:col>30</xdr:col>
      <xdr:colOff>676275</xdr:colOff>
      <xdr:row>4</xdr:row>
      <xdr:rowOff>38100</xdr:rowOff>
    </xdr:to>
    <xdr:pic>
      <xdr:nvPicPr>
        <xdr:cNvPr id="9" name="Picture 114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64306" y="47625"/>
          <a:ext cx="1654969" cy="740569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 fLocksWithSheet="0"/>
  </xdr:twoCellAnchor>
  <xdr:twoCellAnchor>
    <xdr:from>
      <xdr:col>43</xdr:col>
      <xdr:colOff>9525</xdr:colOff>
      <xdr:row>0</xdr:row>
      <xdr:rowOff>47625</xdr:rowOff>
    </xdr:from>
    <xdr:to>
      <xdr:col>44</xdr:col>
      <xdr:colOff>676275</xdr:colOff>
      <xdr:row>4</xdr:row>
      <xdr:rowOff>38100</xdr:rowOff>
    </xdr:to>
    <xdr:pic>
      <xdr:nvPicPr>
        <xdr:cNvPr id="11" name="Picture 114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64306" y="47625"/>
          <a:ext cx="1654969" cy="740569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 fLocksWithSheet="0"/>
  </xdr:twoCellAnchor>
  <xdr:twoCellAnchor>
    <xdr:from>
      <xdr:col>57</xdr:col>
      <xdr:colOff>9525</xdr:colOff>
      <xdr:row>0</xdr:row>
      <xdr:rowOff>47625</xdr:rowOff>
    </xdr:from>
    <xdr:to>
      <xdr:col>58</xdr:col>
      <xdr:colOff>676275</xdr:colOff>
      <xdr:row>4</xdr:row>
      <xdr:rowOff>38100</xdr:rowOff>
    </xdr:to>
    <xdr:pic>
      <xdr:nvPicPr>
        <xdr:cNvPr id="12" name="Picture 114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64306" y="47625"/>
          <a:ext cx="1654969" cy="740569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 fLocksWithSheet="0"/>
  </xdr:twoCellAnchor>
  <xdr:twoCellAnchor>
    <xdr:from>
      <xdr:col>71</xdr:col>
      <xdr:colOff>9525</xdr:colOff>
      <xdr:row>0</xdr:row>
      <xdr:rowOff>47625</xdr:rowOff>
    </xdr:from>
    <xdr:to>
      <xdr:col>72</xdr:col>
      <xdr:colOff>676275</xdr:colOff>
      <xdr:row>4</xdr:row>
      <xdr:rowOff>38100</xdr:rowOff>
    </xdr:to>
    <xdr:pic>
      <xdr:nvPicPr>
        <xdr:cNvPr id="13" name="Picture 114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64306" y="47625"/>
          <a:ext cx="1654969" cy="740569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 fLocksWithSheet="0"/>
  </xdr:twoCellAnchor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342900</xdr:colOff>
          <xdr:row>93</xdr:row>
          <xdr:rowOff>57150</xdr:rowOff>
        </xdr:from>
        <xdr:to>
          <xdr:col>3</xdr:col>
          <xdr:colOff>742950</xdr:colOff>
          <xdr:row>95</xdr:row>
          <xdr:rowOff>66675</xdr:rowOff>
        </xdr:to>
        <xdr:sp macro="" textlink="">
          <xdr:nvSpPr>
            <xdr:cNvPr id="23553" name="Button 1" hidden="1">
              <a:extLst>
                <a:ext uri="{63B3BB69-23CF-44E3-9099-C40C66FF867C}">
                  <a14:compatExt spid="_x0000_s2355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6576" rIns="36576" bIns="36576" anchor="ctr" upright="1"/>
            <a:lstStyle/>
            <a:p>
              <a:pPr algn="ctr" rtl="0">
                <a:defRPr sz="1000"/>
              </a:pPr>
              <a:r>
                <a:rPr lang="fr-CA" sz="1800" b="0" i="0" u="none" strike="noStrike" baseline="0">
                  <a:solidFill>
                    <a:srgbClr val="000000"/>
                  </a:solidFill>
                  <a:latin typeface="Calibri"/>
                </a:rPr>
                <a:t>Imprimer 1ère page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342900</xdr:colOff>
          <xdr:row>96</xdr:row>
          <xdr:rowOff>114300</xdr:rowOff>
        </xdr:from>
        <xdr:to>
          <xdr:col>3</xdr:col>
          <xdr:colOff>742950</xdr:colOff>
          <xdr:row>98</xdr:row>
          <xdr:rowOff>123825</xdr:rowOff>
        </xdr:to>
        <xdr:sp macro="" textlink="">
          <xdr:nvSpPr>
            <xdr:cNvPr id="23554" name="Button 2" hidden="1">
              <a:extLst>
                <a:ext uri="{63B3BB69-23CF-44E3-9099-C40C66FF867C}">
                  <a14:compatExt spid="_x0000_s2355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6576" rIns="36576" bIns="36576" anchor="ctr" upright="1"/>
            <a:lstStyle/>
            <a:p>
              <a:pPr algn="ctr" rtl="0">
                <a:defRPr sz="1000"/>
              </a:pPr>
              <a:r>
                <a:rPr lang="fr-CA" sz="1800" b="0" i="0" u="none" strike="noStrike" baseline="0">
                  <a:solidFill>
                    <a:srgbClr val="000000"/>
                  </a:solidFill>
                  <a:latin typeface="Calibri"/>
                </a:rPr>
                <a:t>Imprimer toutes les pages</a:t>
              </a:r>
            </a:p>
          </xdr:txBody>
        </xdr:sp>
        <xdr:clientData fPrintsWithSheet="0"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ersonal\Duff_Jeff\Private\High%20Speed\Aliant%20ADSL%20Rollout%20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gazmetro/Documents%20and%20Settings/dl85751/Local%20Settings/Temporary%20Internet%20Files/Content.Outlook/1PPOW3HY/Revenu%20requis%202009-2010%20v9.0%20conv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zmet.com\INV_BKG\GENERAL\Bryce\Bogus%20Links\Bogus%20Link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zmet.com\INV_BKG\PROJECTS\NAPA\Other\M&amp;A%20precedents%20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zmet.com\M&amp;A\CLIENTS\Clublink\Takeover%20Response%20(Sep_02)\61-501%20Analysis\ClubLink\Models\ClubLink%20Deb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LD"/>
      <sheetName val="NS"/>
      <sheetName val="NB"/>
      <sheetName val="PEI"/>
      <sheetName val="1yr View"/>
      <sheetName val="4yr View"/>
      <sheetName val="Main Aternatives"/>
      <sheetName val="Alternatives - Alpha"/>
      <sheetName val="Hot 100"/>
      <sheetName val="CLLI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A5" t="str">
            <v>Allandale</v>
          </cell>
          <cell r="B5" t="str">
            <v>ALLANDALE DMS</v>
          </cell>
          <cell r="C5" t="str">
            <v>STJHNF01CG1</v>
          </cell>
          <cell r="D5">
            <v>10050</v>
          </cell>
          <cell r="E5" t="str">
            <v>647C</v>
          </cell>
          <cell r="F5" t="str">
            <v>YES</v>
          </cell>
          <cell r="G5" t="str">
            <v>OC-3</v>
          </cell>
          <cell r="H5" t="str">
            <v>N/A</v>
          </cell>
          <cell r="I5">
            <v>3</v>
          </cell>
          <cell r="J5">
            <v>1</v>
          </cell>
          <cell r="K5">
            <v>456</v>
          </cell>
          <cell r="L5">
            <v>57790</v>
          </cell>
          <cell r="M5">
            <v>59263</v>
          </cell>
          <cell r="N5">
            <v>60271</v>
          </cell>
          <cell r="O5">
            <v>60039</v>
          </cell>
          <cell r="P5" t="str">
            <v>X</v>
          </cell>
          <cell r="Q5" t="str">
            <v>X</v>
          </cell>
          <cell r="R5">
            <v>1155.8</v>
          </cell>
          <cell r="S5">
            <v>1777.8899999999999</v>
          </cell>
        </row>
        <row r="6">
          <cell r="B6" t="str">
            <v>MOUNT PEARL DMS</v>
          </cell>
          <cell r="C6" t="str">
            <v>MTPRNF01DS1</v>
          </cell>
          <cell r="D6">
            <v>10036</v>
          </cell>
          <cell r="E6" t="str">
            <v>647C</v>
          </cell>
          <cell r="F6" t="str">
            <v>YES</v>
          </cell>
          <cell r="G6" t="str">
            <v>OC-3</v>
          </cell>
          <cell r="H6" t="str">
            <v>N/A</v>
          </cell>
          <cell r="I6">
            <v>3</v>
          </cell>
          <cell r="J6">
            <v>1</v>
          </cell>
          <cell r="K6">
            <v>192</v>
          </cell>
          <cell r="L6">
            <v>19650</v>
          </cell>
          <cell r="M6">
            <v>19480</v>
          </cell>
          <cell r="N6">
            <v>19910</v>
          </cell>
          <cell r="O6">
            <v>19590</v>
          </cell>
          <cell r="P6" t="str">
            <v>X2</v>
          </cell>
          <cell r="Q6" t="str">
            <v>X2</v>
          </cell>
          <cell r="R6">
            <v>393</v>
          </cell>
          <cell r="S6">
            <v>584.4</v>
          </cell>
        </row>
        <row r="7">
          <cell r="B7" t="str">
            <v>CORNER BROOK</v>
          </cell>
          <cell r="C7" t="str">
            <v>CRBKNF0203T</v>
          </cell>
          <cell r="D7">
            <v>5006</v>
          </cell>
          <cell r="E7" t="str">
            <v>647C</v>
          </cell>
          <cell r="F7" t="str">
            <v>YES</v>
          </cell>
          <cell r="G7" t="str">
            <v>OC-3</v>
          </cell>
          <cell r="H7" t="str">
            <v>N/A</v>
          </cell>
          <cell r="I7">
            <v>3</v>
          </cell>
          <cell r="J7">
            <v>1</v>
          </cell>
          <cell r="K7">
            <v>144</v>
          </cell>
          <cell r="L7">
            <v>11298</v>
          </cell>
          <cell r="M7">
            <v>11473</v>
          </cell>
          <cell r="N7">
            <v>11648</v>
          </cell>
          <cell r="O7">
            <v>11823</v>
          </cell>
          <cell r="P7" t="str">
            <v>X</v>
          </cell>
          <cell r="Q7" t="str">
            <v>X</v>
          </cell>
          <cell r="R7">
            <v>225.96</v>
          </cell>
          <cell r="S7">
            <v>344.19</v>
          </cell>
        </row>
        <row r="8">
          <cell r="B8" t="str">
            <v>GRAND FALLS RSC-S #1&amp;2</v>
          </cell>
          <cell r="C8" t="str">
            <v>GDFLNF02RSC</v>
          </cell>
          <cell r="D8">
            <v>2002</v>
          </cell>
          <cell r="E8" t="str">
            <v>647C</v>
          </cell>
          <cell r="F8" t="str">
            <v>YES</v>
          </cell>
          <cell r="G8" t="str">
            <v>OC-3</v>
          </cell>
          <cell r="H8" t="str">
            <v>N/A</v>
          </cell>
          <cell r="I8">
            <v>3</v>
          </cell>
          <cell r="J8">
            <v>1</v>
          </cell>
          <cell r="K8">
            <v>136</v>
          </cell>
          <cell r="L8">
            <v>8082</v>
          </cell>
          <cell r="M8">
            <v>8222</v>
          </cell>
          <cell r="N8">
            <v>8362</v>
          </cell>
          <cell r="O8">
            <v>8502</v>
          </cell>
          <cell r="P8" t="str">
            <v>X</v>
          </cell>
          <cell r="Q8" t="str">
            <v>X</v>
          </cell>
          <cell r="R8">
            <v>161.64000000000001</v>
          </cell>
          <cell r="S8">
            <v>246.66</v>
          </cell>
        </row>
        <row r="9">
          <cell r="B9" t="str">
            <v>GANDER RSC-S #1&amp;2</v>
          </cell>
          <cell r="C9" t="str">
            <v>GNDRNFXARSC</v>
          </cell>
          <cell r="D9">
            <v>20020</v>
          </cell>
          <cell r="E9" t="str">
            <v>647C</v>
          </cell>
          <cell r="F9" t="str">
            <v>YES</v>
          </cell>
          <cell r="G9" t="str">
            <v>OC-3</v>
          </cell>
          <cell r="H9" t="str">
            <v>N/A</v>
          </cell>
          <cell r="I9">
            <v>3</v>
          </cell>
          <cell r="J9">
            <v>1</v>
          </cell>
          <cell r="K9">
            <v>192</v>
          </cell>
          <cell r="L9">
            <v>6715</v>
          </cell>
          <cell r="M9">
            <v>6817</v>
          </cell>
          <cell r="N9">
            <v>6914</v>
          </cell>
          <cell r="O9">
            <v>7013</v>
          </cell>
          <cell r="P9" t="str">
            <v>X</v>
          </cell>
          <cell r="Q9" t="str">
            <v>X</v>
          </cell>
          <cell r="R9">
            <v>134.30000000000001</v>
          </cell>
          <cell r="S9">
            <v>204.51</v>
          </cell>
        </row>
        <row r="10">
          <cell r="B10" t="str">
            <v>Fort William Building RSC/LCM</v>
          </cell>
          <cell r="C10" t="str">
            <v>STJHNFHQRSC</v>
          </cell>
          <cell r="D10">
            <v>1229</v>
          </cell>
          <cell r="E10" t="str">
            <v>647C</v>
          </cell>
          <cell r="F10" t="str">
            <v>YES</v>
          </cell>
          <cell r="G10" t="str">
            <v>OC-3</v>
          </cell>
          <cell r="H10" t="str">
            <v>N/A</v>
          </cell>
          <cell r="I10">
            <v>3</v>
          </cell>
          <cell r="J10">
            <v>1</v>
          </cell>
          <cell r="K10">
            <v>40</v>
          </cell>
          <cell r="L10">
            <v>5043</v>
          </cell>
          <cell r="M10">
            <v>5238</v>
          </cell>
          <cell r="N10">
            <v>5433</v>
          </cell>
          <cell r="O10">
            <v>5628</v>
          </cell>
          <cell r="P10" t="str">
            <v>R</v>
          </cell>
          <cell r="Q10" t="str">
            <v>R</v>
          </cell>
          <cell r="R10">
            <v>100.86</v>
          </cell>
          <cell r="S10">
            <v>157.13999999999999</v>
          </cell>
        </row>
        <row r="11">
          <cell r="B11" t="str">
            <v>O'Leary Avenue RSC #1&amp;2</v>
          </cell>
          <cell r="C11" t="str">
            <v>STJHNF07RSC</v>
          </cell>
          <cell r="D11">
            <v>1215</v>
          </cell>
          <cell r="E11" t="str">
            <v>647C</v>
          </cell>
          <cell r="F11" t="str">
            <v>YES</v>
          </cell>
          <cell r="G11" t="str">
            <v>OC-3</v>
          </cell>
          <cell r="H11" t="str">
            <v>N/A</v>
          </cell>
          <cell r="I11">
            <v>3</v>
          </cell>
          <cell r="J11">
            <v>1</v>
          </cell>
          <cell r="K11">
            <v>24</v>
          </cell>
          <cell r="L11">
            <v>4148</v>
          </cell>
          <cell r="M11">
            <v>4291</v>
          </cell>
          <cell r="N11">
            <v>4434</v>
          </cell>
          <cell r="O11">
            <v>4577</v>
          </cell>
          <cell r="P11" t="str">
            <v>R</v>
          </cell>
          <cell r="Q11" t="str">
            <v>R</v>
          </cell>
          <cell r="R11">
            <v>82.960000000000008</v>
          </cell>
          <cell r="S11">
            <v>128.72999999999999</v>
          </cell>
        </row>
        <row r="12">
          <cell r="B12" t="str">
            <v>STEPHENVILLE RSC #1&amp;2</v>
          </cell>
          <cell r="C12" t="str">
            <v>STVLNF01RSC</v>
          </cell>
          <cell r="D12">
            <v>5057</v>
          </cell>
          <cell r="E12" t="str">
            <v>647C</v>
          </cell>
          <cell r="F12" t="str">
            <v>YES</v>
          </cell>
          <cell r="G12" t="str">
            <v>OC-3</v>
          </cell>
          <cell r="H12" t="str">
            <v>N/A</v>
          </cell>
          <cell r="I12">
            <v>3</v>
          </cell>
          <cell r="J12">
            <v>1</v>
          </cell>
          <cell r="K12">
            <v>80</v>
          </cell>
          <cell r="L12">
            <v>4648</v>
          </cell>
          <cell r="M12">
            <v>4302</v>
          </cell>
          <cell r="N12">
            <v>4300</v>
          </cell>
          <cell r="O12">
            <v>4298</v>
          </cell>
          <cell r="P12" t="str">
            <v>X</v>
          </cell>
          <cell r="Q12" t="str">
            <v>X</v>
          </cell>
          <cell r="R12">
            <v>92.960000000000008</v>
          </cell>
          <cell r="S12">
            <v>129.06</v>
          </cell>
        </row>
        <row r="13">
          <cell r="B13" t="str">
            <v>Duckworth Street RSC/RSC-S</v>
          </cell>
          <cell r="C13" t="str">
            <v>STJHNF09RSC</v>
          </cell>
          <cell r="D13">
            <v>1217</v>
          </cell>
          <cell r="E13" t="str">
            <v>647C</v>
          </cell>
          <cell r="F13" t="str">
            <v>YES</v>
          </cell>
          <cell r="G13" t="str">
            <v>OC-3</v>
          </cell>
          <cell r="H13" t="str">
            <v>N/A</v>
          </cell>
          <cell r="I13">
            <v>3</v>
          </cell>
          <cell r="J13">
            <v>1</v>
          </cell>
          <cell r="K13">
            <v>24</v>
          </cell>
          <cell r="L13">
            <v>3217</v>
          </cell>
          <cell r="M13">
            <v>3377</v>
          </cell>
          <cell r="N13">
            <v>3517</v>
          </cell>
          <cell r="O13">
            <v>3677</v>
          </cell>
          <cell r="P13" t="str">
            <v>R</v>
          </cell>
          <cell r="Q13" t="str">
            <v>R</v>
          </cell>
          <cell r="R13">
            <v>64.34</v>
          </cell>
          <cell r="S13">
            <v>101.31</v>
          </cell>
        </row>
        <row r="14">
          <cell r="B14" t="str">
            <v>Cowan Heights RSC/RLCM</v>
          </cell>
          <cell r="C14" t="str">
            <v>STJHNF05RS0</v>
          </cell>
          <cell r="D14">
            <v>10100</v>
          </cell>
          <cell r="E14" t="str">
            <v>647C</v>
          </cell>
          <cell r="F14" t="str">
            <v>YES</v>
          </cell>
          <cell r="G14" t="str">
            <v>OC-3</v>
          </cell>
          <cell r="H14" t="str">
            <v>N/A</v>
          </cell>
          <cell r="I14">
            <v>3</v>
          </cell>
          <cell r="J14">
            <v>1</v>
          </cell>
          <cell r="K14">
            <v>60</v>
          </cell>
          <cell r="L14">
            <v>2656</v>
          </cell>
          <cell r="M14">
            <v>2671</v>
          </cell>
          <cell r="N14">
            <v>2686</v>
          </cell>
          <cell r="O14">
            <v>2701</v>
          </cell>
          <cell r="P14" t="str">
            <v>R</v>
          </cell>
          <cell r="Q14" t="str">
            <v>R</v>
          </cell>
          <cell r="R14">
            <v>53.120000000000005</v>
          </cell>
          <cell r="S14">
            <v>80.13</v>
          </cell>
        </row>
        <row r="15">
          <cell r="B15" t="str">
            <v>Torbay Road RSC/RLM</v>
          </cell>
          <cell r="C15" t="str">
            <v>STJHNF06RS1</v>
          </cell>
          <cell r="D15">
            <v>10096</v>
          </cell>
          <cell r="E15" t="str">
            <v>647C</v>
          </cell>
          <cell r="F15" t="str">
            <v>YES</v>
          </cell>
          <cell r="G15" t="str">
            <v>OC-3</v>
          </cell>
          <cell r="H15" t="str">
            <v>N/A</v>
          </cell>
          <cell r="I15">
            <v>3</v>
          </cell>
          <cell r="J15">
            <v>1</v>
          </cell>
          <cell r="K15">
            <v>20</v>
          </cell>
          <cell r="L15">
            <v>2335</v>
          </cell>
          <cell r="M15">
            <v>2450</v>
          </cell>
          <cell r="N15">
            <v>2540</v>
          </cell>
          <cell r="O15">
            <v>2630</v>
          </cell>
          <cell r="P15" t="str">
            <v>R</v>
          </cell>
          <cell r="Q15" t="str">
            <v>R</v>
          </cell>
          <cell r="R15">
            <v>46.7</v>
          </cell>
          <cell r="S15">
            <v>73.5</v>
          </cell>
        </row>
        <row r="16">
          <cell r="B16" t="str">
            <v>TORBAY</v>
          </cell>
          <cell r="C16" t="str">
            <v>TRBANF06RSC</v>
          </cell>
          <cell r="D16">
            <v>10057</v>
          </cell>
          <cell r="E16" t="str">
            <v>647C</v>
          </cell>
          <cell r="F16" t="str">
            <v>YES</v>
          </cell>
          <cell r="G16" t="str">
            <v>(OC-3)</v>
          </cell>
          <cell r="H16" t="str">
            <v>27 DS1's</v>
          </cell>
          <cell r="I16">
            <v>3</v>
          </cell>
          <cell r="J16">
            <v>1</v>
          </cell>
          <cell r="K16" t="str">
            <v>N/A</v>
          </cell>
          <cell r="L16">
            <v>2509</v>
          </cell>
          <cell r="M16">
            <v>2545</v>
          </cell>
          <cell r="N16">
            <v>2581</v>
          </cell>
          <cell r="O16">
            <v>2617</v>
          </cell>
          <cell r="P16" t="str">
            <v>X</v>
          </cell>
          <cell r="Q16" t="str">
            <v>X</v>
          </cell>
          <cell r="R16">
            <v>51</v>
          </cell>
          <cell r="S16">
            <v>78</v>
          </cell>
        </row>
        <row r="17">
          <cell r="B17" t="str">
            <v>O'Connell Drive</v>
          </cell>
          <cell r="C17" t="str">
            <v>CRBKNF04RSC</v>
          </cell>
          <cell r="D17">
            <v>50011</v>
          </cell>
          <cell r="E17" t="str">
            <v>647C</v>
          </cell>
          <cell r="F17" t="str">
            <v>YES</v>
          </cell>
          <cell r="G17" t="str">
            <v>OC-3</v>
          </cell>
          <cell r="H17" t="str">
            <v>N/A</v>
          </cell>
          <cell r="I17">
            <v>3</v>
          </cell>
          <cell r="J17">
            <v>1</v>
          </cell>
          <cell r="K17">
            <v>43</v>
          </cell>
          <cell r="L17">
            <v>2010</v>
          </cell>
          <cell r="M17">
            <v>2060</v>
          </cell>
          <cell r="N17">
            <v>2110</v>
          </cell>
          <cell r="O17">
            <v>2160</v>
          </cell>
          <cell r="P17" t="str">
            <v>R</v>
          </cell>
          <cell r="Q17" t="str">
            <v>R</v>
          </cell>
          <cell r="R17">
            <v>40.200000000000003</v>
          </cell>
          <cell r="S17">
            <v>61.8</v>
          </cell>
        </row>
        <row r="18">
          <cell r="B18" t="str">
            <v>Octagon Pond (Mount Pearl)</v>
          </cell>
          <cell r="C18" t="str">
            <v>OTGPNF01RSC</v>
          </cell>
          <cell r="D18">
            <v>10097</v>
          </cell>
          <cell r="E18" t="str">
            <v>647C</v>
          </cell>
          <cell r="F18" t="str">
            <v>YES</v>
          </cell>
          <cell r="G18" t="str">
            <v>OC-3</v>
          </cell>
          <cell r="H18" t="str">
            <v>N/A</v>
          </cell>
          <cell r="I18">
            <v>3</v>
          </cell>
          <cell r="J18">
            <v>1</v>
          </cell>
          <cell r="K18">
            <v>40</v>
          </cell>
          <cell r="L18">
            <v>1699</v>
          </cell>
          <cell r="M18">
            <v>1761</v>
          </cell>
          <cell r="N18">
            <v>1823</v>
          </cell>
          <cell r="O18">
            <v>1885</v>
          </cell>
          <cell r="P18" t="str">
            <v>R</v>
          </cell>
          <cell r="Q18" t="str">
            <v>R</v>
          </cell>
          <cell r="R18">
            <v>33.980000000000004</v>
          </cell>
          <cell r="S18">
            <v>52.83</v>
          </cell>
        </row>
        <row r="19">
          <cell r="B19" t="str">
            <v>Curling</v>
          </cell>
          <cell r="C19" t="str">
            <v>CRLGNF03RSC</v>
          </cell>
          <cell r="D19">
            <v>5017</v>
          </cell>
          <cell r="E19" t="str">
            <v>647C</v>
          </cell>
          <cell r="F19" t="str">
            <v>YES</v>
          </cell>
          <cell r="G19" t="str">
            <v>OC-3</v>
          </cell>
          <cell r="H19" t="str">
            <v>N/A</v>
          </cell>
          <cell r="I19">
            <v>3</v>
          </cell>
          <cell r="J19">
            <v>1</v>
          </cell>
          <cell r="K19">
            <v>16</v>
          </cell>
          <cell r="L19">
            <v>1740</v>
          </cell>
          <cell r="M19">
            <v>1768</v>
          </cell>
          <cell r="N19">
            <v>1796</v>
          </cell>
          <cell r="O19">
            <v>1824</v>
          </cell>
          <cell r="P19" t="str">
            <v>R</v>
          </cell>
          <cell r="Q19" t="str">
            <v>R</v>
          </cell>
          <cell r="R19">
            <v>34.800000000000004</v>
          </cell>
          <cell r="S19">
            <v>53.04</v>
          </cell>
        </row>
        <row r="20">
          <cell r="B20" t="str">
            <v>Luby's RLCM/RLM</v>
          </cell>
          <cell r="C20" t="str">
            <v>GLDSNF01RS2</v>
          </cell>
          <cell r="D20">
            <v>10092</v>
          </cell>
          <cell r="E20" t="str">
            <v>647C</v>
          </cell>
          <cell r="F20" t="str">
            <v>YES</v>
          </cell>
          <cell r="G20" t="str">
            <v>OC-3</v>
          </cell>
          <cell r="H20" t="str">
            <v>N/A</v>
          </cell>
          <cell r="I20">
            <v>3</v>
          </cell>
          <cell r="J20">
            <v>1</v>
          </cell>
          <cell r="K20">
            <v>12</v>
          </cell>
          <cell r="L20">
            <v>1490</v>
          </cell>
          <cell r="M20">
            <v>1530</v>
          </cell>
          <cell r="N20">
            <v>1540</v>
          </cell>
          <cell r="O20">
            <v>1570</v>
          </cell>
          <cell r="P20" t="str">
            <v>R</v>
          </cell>
          <cell r="Q20" t="str">
            <v>R</v>
          </cell>
          <cell r="R20">
            <v>29.8</v>
          </cell>
          <cell r="S20">
            <v>45.9</v>
          </cell>
        </row>
        <row r="21">
          <cell r="B21" t="str">
            <v>Shea Heights</v>
          </cell>
          <cell r="C21" t="str">
            <v>SHHTNF01RS1</v>
          </cell>
          <cell r="D21">
            <v>10107</v>
          </cell>
          <cell r="E21" t="str">
            <v>647C</v>
          </cell>
          <cell r="F21" t="str">
            <v>YES</v>
          </cell>
          <cell r="G21" t="str">
            <v>(OC-3)</v>
          </cell>
          <cell r="H21" t="str">
            <v>4 DS1's</v>
          </cell>
          <cell r="I21">
            <v>3</v>
          </cell>
          <cell r="J21">
            <v>1</v>
          </cell>
          <cell r="K21" t="str">
            <v>N/A</v>
          </cell>
          <cell r="L21">
            <v>388</v>
          </cell>
          <cell r="M21">
            <v>398</v>
          </cell>
          <cell r="N21">
            <v>408</v>
          </cell>
          <cell r="O21">
            <v>418</v>
          </cell>
          <cell r="P21" t="str">
            <v>R</v>
          </cell>
          <cell r="Q21" t="str">
            <v>R</v>
          </cell>
          <cell r="R21">
            <v>7.76</v>
          </cell>
          <cell r="S21">
            <v>11.94</v>
          </cell>
        </row>
        <row r="22">
          <cell r="B22" t="str">
            <v>Sagona Avenue</v>
          </cell>
          <cell r="C22" t="str">
            <v>SGDVNF01RS1</v>
          </cell>
          <cell r="D22">
            <v>10026</v>
          </cell>
          <cell r="E22" t="str">
            <v>647C</v>
          </cell>
          <cell r="F22">
            <v>2000</v>
          </cell>
          <cell r="G22" t="str">
            <v>(OC-3)</v>
          </cell>
          <cell r="H22" t="str">
            <v>n x DS1</v>
          </cell>
          <cell r="I22">
            <v>3</v>
          </cell>
          <cell r="J22">
            <v>2</v>
          </cell>
          <cell r="K22" t="str">
            <v>N/A</v>
          </cell>
          <cell r="L22" t="str">
            <v>Planning</v>
          </cell>
          <cell r="M22" t="str">
            <v>Planning</v>
          </cell>
          <cell r="N22" t="str">
            <v>Planning</v>
          </cell>
          <cell r="O22" t="str">
            <v>Planning</v>
          </cell>
          <cell r="P22" t="str">
            <v>R</v>
          </cell>
          <cell r="Q22" t="str">
            <v>R</v>
          </cell>
          <cell r="R22" t="str">
            <v>Marketing</v>
          </cell>
          <cell r="S22" t="str">
            <v>Marketing</v>
          </cell>
        </row>
        <row r="23">
          <cell r="B23" t="str">
            <v>LONG POND RSC-S #1&amp;2</v>
          </cell>
          <cell r="C23" t="str">
            <v>LGPDNF07RS1</v>
          </cell>
          <cell r="D23">
            <v>10033</v>
          </cell>
          <cell r="E23" t="str">
            <v>647C</v>
          </cell>
          <cell r="F23" t="str">
            <v>YES</v>
          </cell>
          <cell r="G23" t="str">
            <v>(OC-3)</v>
          </cell>
          <cell r="H23" t="str">
            <v>23 DS1's</v>
          </cell>
          <cell r="I23">
            <v>3</v>
          </cell>
          <cell r="J23">
            <v>2</v>
          </cell>
          <cell r="K23" t="str">
            <v>N/A</v>
          </cell>
          <cell r="L23">
            <v>5186</v>
          </cell>
          <cell r="M23">
            <v>5306</v>
          </cell>
          <cell r="N23">
            <v>5426</v>
          </cell>
          <cell r="O23">
            <v>5546</v>
          </cell>
          <cell r="P23" t="str">
            <v>X</v>
          </cell>
          <cell r="Q23" t="str">
            <v>X</v>
          </cell>
          <cell r="R23">
            <v>103.72</v>
          </cell>
          <cell r="S23">
            <v>159.18</v>
          </cell>
        </row>
        <row r="24">
          <cell r="B24" t="str">
            <v>Elizabeth Park RLCM #1&amp;2</v>
          </cell>
          <cell r="C24" t="str">
            <v>ELPKNF01RS1</v>
          </cell>
          <cell r="D24">
            <v>10019</v>
          </cell>
          <cell r="E24" t="str">
            <v>647C</v>
          </cell>
          <cell r="F24" t="str">
            <v>YES</v>
          </cell>
          <cell r="G24" t="str">
            <v>OC-3</v>
          </cell>
          <cell r="H24" t="str">
            <v>7 DS1's</v>
          </cell>
          <cell r="I24">
            <v>3</v>
          </cell>
          <cell r="J24">
            <v>2</v>
          </cell>
          <cell r="K24" t="str">
            <v>N/A</v>
          </cell>
          <cell r="L24">
            <v>1123</v>
          </cell>
          <cell r="M24">
            <v>1173</v>
          </cell>
          <cell r="N24">
            <v>1223</v>
          </cell>
          <cell r="O24">
            <v>1273</v>
          </cell>
          <cell r="P24" t="str">
            <v>R</v>
          </cell>
          <cell r="Q24" t="str">
            <v>R</v>
          </cell>
          <cell r="R24">
            <v>22.46</v>
          </cell>
          <cell r="S24">
            <v>35.19</v>
          </cell>
        </row>
        <row r="25">
          <cell r="B25" t="str">
            <v>Stirling Crescent RLCM #1&amp;2</v>
          </cell>
          <cell r="C25" t="str">
            <v>STRLNF01RS1</v>
          </cell>
          <cell r="D25">
            <v>10109</v>
          </cell>
          <cell r="E25" t="str">
            <v>647C</v>
          </cell>
          <cell r="F25" t="str">
            <v>YES</v>
          </cell>
          <cell r="G25" t="str">
            <v>(OC-3)</v>
          </cell>
          <cell r="H25" t="str">
            <v>1 DS1</v>
          </cell>
          <cell r="I25">
            <v>3</v>
          </cell>
          <cell r="J25">
            <v>2</v>
          </cell>
          <cell r="K25" t="str">
            <v>N/A</v>
          </cell>
          <cell r="L25">
            <v>733</v>
          </cell>
          <cell r="M25">
            <v>763</v>
          </cell>
          <cell r="N25">
            <v>793</v>
          </cell>
          <cell r="O25">
            <v>823</v>
          </cell>
          <cell r="P25" t="str">
            <v>R</v>
          </cell>
          <cell r="Q25" t="str">
            <v>R</v>
          </cell>
          <cell r="R25">
            <v>14.66</v>
          </cell>
          <cell r="S25">
            <v>22.89</v>
          </cell>
        </row>
        <row r="26">
          <cell r="B26" t="str">
            <v>Beaconsfield/Sheffield</v>
          </cell>
          <cell r="C26" t="str">
            <v>BSFDNF01RS1</v>
          </cell>
          <cell r="D26">
            <v>10128</v>
          </cell>
          <cell r="E26" t="str">
            <v>647C</v>
          </cell>
          <cell r="F26" t="str">
            <v>YES</v>
          </cell>
          <cell r="G26" t="str">
            <v>OC-3</v>
          </cell>
          <cell r="H26" t="str">
            <v>1 DS1</v>
          </cell>
          <cell r="I26">
            <v>3</v>
          </cell>
          <cell r="J26">
            <v>2</v>
          </cell>
          <cell r="K26" t="str">
            <v>N/A</v>
          </cell>
          <cell r="L26">
            <v>388</v>
          </cell>
          <cell r="M26">
            <v>418</v>
          </cell>
          <cell r="N26">
            <v>448</v>
          </cell>
          <cell r="O26">
            <v>478</v>
          </cell>
          <cell r="P26" t="str">
            <v>R</v>
          </cell>
          <cell r="Q26" t="str">
            <v>R</v>
          </cell>
          <cell r="R26">
            <v>7.76</v>
          </cell>
          <cell r="S26">
            <v>12.54</v>
          </cell>
        </row>
        <row r="27">
          <cell r="B27" t="str">
            <v>Bank Road</v>
          </cell>
          <cell r="C27" t="str">
            <v>BKRDNF01RS1</v>
          </cell>
          <cell r="D27">
            <v>20145</v>
          </cell>
          <cell r="E27" t="str">
            <v>647C</v>
          </cell>
          <cell r="F27" t="str">
            <v>YES</v>
          </cell>
          <cell r="G27" t="str">
            <v>(OC-3)</v>
          </cell>
          <cell r="H27" t="str">
            <v>9 DS1's</v>
          </cell>
          <cell r="I27">
            <v>3</v>
          </cell>
          <cell r="J27">
            <v>2</v>
          </cell>
          <cell r="K27" t="str">
            <v>N/A</v>
          </cell>
          <cell r="L27">
            <v>312</v>
          </cell>
          <cell r="M27">
            <v>314</v>
          </cell>
          <cell r="N27">
            <v>316</v>
          </cell>
          <cell r="O27">
            <v>318</v>
          </cell>
          <cell r="P27" t="str">
            <v>R</v>
          </cell>
          <cell r="Q27" t="str">
            <v>R</v>
          </cell>
          <cell r="R27">
            <v>6.24</v>
          </cell>
          <cell r="S27">
            <v>9.42</v>
          </cell>
        </row>
        <row r="28">
          <cell r="B28" t="str">
            <v>Airport Heights</v>
          </cell>
          <cell r="C28" t="str">
            <v>APHTNF01RS1</v>
          </cell>
          <cell r="D28" t="str">
            <v>New</v>
          </cell>
          <cell r="E28" t="str">
            <v>647C</v>
          </cell>
          <cell r="F28">
            <v>2000</v>
          </cell>
          <cell r="G28" t="str">
            <v>(OC-3)</v>
          </cell>
          <cell r="H28" t="str">
            <v>N/A</v>
          </cell>
          <cell r="I28">
            <v>3</v>
          </cell>
          <cell r="J28">
            <v>3</v>
          </cell>
          <cell r="K28" t="str">
            <v>N/A</v>
          </cell>
          <cell r="L28" t="str">
            <v>Planning</v>
          </cell>
          <cell r="M28" t="str">
            <v>Planning</v>
          </cell>
          <cell r="N28" t="str">
            <v>Planning</v>
          </cell>
          <cell r="O28" t="str">
            <v>Planning</v>
          </cell>
          <cell r="P28" t="str">
            <v>R</v>
          </cell>
          <cell r="Q28" t="str">
            <v>R</v>
          </cell>
          <cell r="R28" t="str">
            <v>Marketing</v>
          </cell>
          <cell r="S28" t="str">
            <v>Marketing</v>
          </cell>
        </row>
        <row r="29">
          <cell r="B29" t="str">
            <v>Burgeo Street</v>
          </cell>
          <cell r="C29" t="str">
            <v>New</v>
          </cell>
          <cell r="D29" t="str">
            <v>New</v>
          </cell>
          <cell r="E29" t="str">
            <v>647C</v>
          </cell>
          <cell r="F29">
            <v>2000</v>
          </cell>
          <cell r="G29" t="str">
            <v>(OC-3)</v>
          </cell>
          <cell r="H29" t="str">
            <v>n x DS1</v>
          </cell>
          <cell r="I29">
            <v>3</v>
          </cell>
          <cell r="J29">
            <v>3</v>
          </cell>
          <cell r="K29" t="str">
            <v>N/A</v>
          </cell>
          <cell r="L29" t="str">
            <v>Planning</v>
          </cell>
          <cell r="M29" t="str">
            <v>Planning</v>
          </cell>
          <cell r="N29" t="str">
            <v>Planning</v>
          </cell>
          <cell r="O29" t="str">
            <v>Planning</v>
          </cell>
          <cell r="P29" t="str">
            <v>R</v>
          </cell>
          <cell r="Q29" t="str">
            <v>R</v>
          </cell>
          <cell r="R29" t="str">
            <v>Marketing</v>
          </cell>
          <cell r="S29" t="str">
            <v>Marketing</v>
          </cell>
        </row>
        <row r="30">
          <cell r="B30" t="str">
            <v>Cashin Avenue</v>
          </cell>
          <cell r="C30" t="str">
            <v>CSAVNF01RS1</v>
          </cell>
          <cell r="D30" t="str">
            <v>New</v>
          </cell>
          <cell r="E30" t="str">
            <v>647C</v>
          </cell>
          <cell r="F30">
            <v>2000</v>
          </cell>
          <cell r="G30" t="str">
            <v>(OC-3)</v>
          </cell>
          <cell r="H30" t="str">
            <v>N/A</v>
          </cell>
          <cell r="I30">
            <v>3</v>
          </cell>
          <cell r="J30">
            <v>3</v>
          </cell>
          <cell r="K30" t="str">
            <v>N/A</v>
          </cell>
          <cell r="L30" t="str">
            <v>Planning</v>
          </cell>
          <cell r="M30" t="str">
            <v>Planning</v>
          </cell>
          <cell r="N30" t="str">
            <v>Planning</v>
          </cell>
          <cell r="O30" t="str">
            <v>Planning</v>
          </cell>
          <cell r="P30" t="str">
            <v>R</v>
          </cell>
          <cell r="Q30" t="str">
            <v>R</v>
          </cell>
          <cell r="R30" t="str">
            <v>Marketing</v>
          </cell>
          <cell r="S30" t="str">
            <v>Marketing</v>
          </cell>
        </row>
        <row r="31">
          <cell r="B31" t="str">
            <v>East Meadows/Virginia Park</v>
          </cell>
          <cell r="C31" t="str">
            <v>New</v>
          </cell>
          <cell r="D31" t="str">
            <v>New</v>
          </cell>
          <cell r="E31" t="str">
            <v>647C</v>
          </cell>
          <cell r="F31">
            <v>2000</v>
          </cell>
          <cell r="G31" t="str">
            <v>(OC-3)</v>
          </cell>
          <cell r="H31" t="str">
            <v>N/A</v>
          </cell>
          <cell r="I31">
            <v>3</v>
          </cell>
          <cell r="J31">
            <v>3</v>
          </cell>
          <cell r="K31" t="str">
            <v>N/A</v>
          </cell>
          <cell r="L31" t="str">
            <v>Planning</v>
          </cell>
          <cell r="M31" t="str">
            <v>Planning</v>
          </cell>
          <cell r="N31" t="str">
            <v>Planning</v>
          </cell>
          <cell r="O31" t="str">
            <v>Planning</v>
          </cell>
          <cell r="P31" t="str">
            <v>R</v>
          </cell>
          <cell r="Q31" t="str">
            <v>R</v>
          </cell>
          <cell r="R31" t="str">
            <v>Marketing</v>
          </cell>
          <cell r="S31" t="str">
            <v>Marketing</v>
          </cell>
        </row>
        <row r="32">
          <cell r="B32" t="str">
            <v>Fowler's Road</v>
          </cell>
          <cell r="C32" t="str">
            <v>FLRDNF01RS1</v>
          </cell>
          <cell r="D32" t="str">
            <v>N/A</v>
          </cell>
          <cell r="E32" t="str">
            <v>647C</v>
          </cell>
          <cell r="F32" t="str">
            <v>YES</v>
          </cell>
          <cell r="G32" t="str">
            <v>OC-3</v>
          </cell>
          <cell r="H32" t="str">
            <v>n x DS1</v>
          </cell>
          <cell r="I32">
            <v>3</v>
          </cell>
          <cell r="J32">
            <v>3</v>
          </cell>
          <cell r="K32" t="str">
            <v>N/A</v>
          </cell>
          <cell r="L32" t="str">
            <v>Planning</v>
          </cell>
          <cell r="M32" t="str">
            <v>Planning</v>
          </cell>
          <cell r="N32" t="str">
            <v>Planning</v>
          </cell>
          <cell r="O32" t="str">
            <v>Planning</v>
          </cell>
          <cell r="P32" t="str">
            <v>R</v>
          </cell>
          <cell r="Q32" t="str">
            <v>R</v>
          </cell>
          <cell r="R32" t="str">
            <v>Marketing</v>
          </cell>
          <cell r="S32" t="str">
            <v>Marketing</v>
          </cell>
        </row>
        <row r="33">
          <cell r="B33" t="str">
            <v>Hamlyn Road</v>
          </cell>
          <cell r="C33" t="str">
            <v>New</v>
          </cell>
          <cell r="D33" t="str">
            <v>New</v>
          </cell>
          <cell r="E33" t="str">
            <v>647C</v>
          </cell>
          <cell r="F33">
            <v>2000</v>
          </cell>
          <cell r="G33" t="str">
            <v>(OC-3)</v>
          </cell>
          <cell r="H33" t="str">
            <v>n x DS1</v>
          </cell>
          <cell r="I33">
            <v>3</v>
          </cell>
          <cell r="J33">
            <v>3</v>
          </cell>
          <cell r="K33" t="str">
            <v>N/A</v>
          </cell>
          <cell r="L33" t="str">
            <v>Planning</v>
          </cell>
          <cell r="M33" t="str">
            <v>Planning</v>
          </cell>
          <cell r="N33" t="str">
            <v>Planning</v>
          </cell>
          <cell r="O33" t="str">
            <v>Planning</v>
          </cell>
          <cell r="P33" t="str">
            <v>R</v>
          </cell>
          <cell r="Q33" t="str">
            <v>R</v>
          </cell>
          <cell r="R33" t="str">
            <v>Marketing</v>
          </cell>
          <cell r="S33" t="str">
            <v>Marketing</v>
          </cell>
        </row>
        <row r="34">
          <cell r="B34" t="str">
            <v>Mount Carson</v>
          </cell>
          <cell r="C34" t="str">
            <v>MTPRNF02RS1</v>
          </cell>
          <cell r="D34">
            <v>10039</v>
          </cell>
          <cell r="E34" t="str">
            <v>647C</v>
          </cell>
          <cell r="F34">
            <v>2000</v>
          </cell>
          <cell r="G34" t="str">
            <v>(OC-3)</v>
          </cell>
          <cell r="H34" t="str">
            <v>n x DS1</v>
          </cell>
          <cell r="I34">
            <v>3</v>
          </cell>
          <cell r="J34">
            <v>3</v>
          </cell>
          <cell r="K34" t="str">
            <v>N/A</v>
          </cell>
          <cell r="L34" t="str">
            <v>Planning</v>
          </cell>
          <cell r="M34" t="str">
            <v>Planning</v>
          </cell>
          <cell r="N34" t="str">
            <v>Planning</v>
          </cell>
          <cell r="O34" t="str">
            <v>Planning</v>
          </cell>
          <cell r="P34" t="str">
            <v>R</v>
          </cell>
          <cell r="Q34" t="str">
            <v>R</v>
          </cell>
          <cell r="R34" t="str">
            <v>Marketing</v>
          </cell>
          <cell r="S34" t="str">
            <v>Marketing</v>
          </cell>
        </row>
        <row r="35">
          <cell r="B35" t="str">
            <v>Pleasantville</v>
          </cell>
          <cell r="C35" t="str">
            <v>New</v>
          </cell>
          <cell r="D35" t="str">
            <v>New</v>
          </cell>
          <cell r="E35" t="str">
            <v>647C</v>
          </cell>
          <cell r="F35">
            <v>2000</v>
          </cell>
          <cell r="G35" t="str">
            <v>(OC-3)</v>
          </cell>
          <cell r="H35" t="str">
            <v>N/A</v>
          </cell>
          <cell r="I35">
            <v>3</v>
          </cell>
          <cell r="J35">
            <v>3</v>
          </cell>
          <cell r="K35" t="str">
            <v>N/A</v>
          </cell>
          <cell r="L35" t="str">
            <v>Planning</v>
          </cell>
          <cell r="M35" t="str">
            <v>Planning</v>
          </cell>
          <cell r="N35" t="str">
            <v>Planning</v>
          </cell>
          <cell r="O35" t="str">
            <v>Planning</v>
          </cell>
          <cell r="P35" t="str">
            <v>R</v>
          </cell>
          <cell r="Q35" t="str">
            <v>R</v>
          </cell>
          <cell r="R35" t="str">
            <v>Marketing</v>
          </cell>
          <cell r="S35" t="str">
            <v>Marketing</v>
          </cell>
        </row>
        <row r="36">
          <cell r="B36" t="str">
            <v>Walsh's Lane</v>
          </cell>
          <cell r="C36" t="str">
            <v>New</v>
          </cell>
          <cell r="D36" t="str">
            <v>New</v>
          </cell>
          <cell r="E36" t="str">
            <v>647C</v>
          </cell>
          <cell r="F36">
            <v>2000</v>
          </cell>
          <cell r="G36" t="str">
            <v>(OC-3)</v>
          </cell>
          <cell r="H36" t="str">
            <v>n x DS1</v>
          </cell>
          <cell r="I36">
            <v>3</v>
          </cell>
          <cell r="J36">
            <v>3</v>
          </cell>
          <cell r="K36" t="str">
            <v>N/A</v>
          </cell>
          <cell r="L36" t="str">
            <v>Planning</v>
          </cell>
          <cell r="M36" t="str">
            <v>Planning</v>
          </cell>
          <cell r="N36" t="str">
            <v>Planning</v>
          </cell>
          <cell r="O36" t="str">
            <v>Planning</v>
          </cell>
          <cell r="P36" t="str">
            <v>R</v>
          </cell>
          <cell r="Q36" t="str">
            <v>R</v>
          </cell>
          <cell r="R36" t="str">
            <v>Marketing</v>
          </cell>
          <cell r="S36" t="str">
            <v>Marketing</v>
          </cell>
        </row>
        <row r="37">
          <cell r="B37" t="str">
            <v>Waterford Bridge Road</v>
          </cell>
          <cell r="C37" t="str">
            <v>WTBGNF01RS1</v>
          </cell>
          <cell r="D37" t="str">
            <v>??</v>
          </cell>
          <cell r="E37" t="str">
            <v>647C</v>
          </cell>
          <cell r="F37">
            <v>2000</v>
          </cell>
          <cell r="G37" t="str">
            <v>(OC-3)</v>
          </cell>
          <cell r="H37" t="str">
            <v>N/A</v>
          </cell>
          <cell r="I37">
            <v>3</v>
          </cell>
          <cell r="J37">
            <v>3</v>
          </cell>
          <cell r="K37" t="str">
            <v>N/A</v>
          </cell>
          <cell r="L37" t="str">
            <v>Planning</v>
          </cell>
          <cell r="M37" t="str">
            <v>Planning</v>
          </cell>
          <cell r="N37" t="str">
            <v>Planning</v>
          </cell>
          <cell r="O37" t="str">
            <v>Planning</v>
          </cell>
          <cell r="P37" t="str">
            <v>R</v>
          </cell>
          <cell r="Q37" t="str">
            <v>R</v>
          </cell>
          <cell r="R37" t="str">
            <v>Marketing</v>
          </cell>
          <cell r="S37" t="str">
            <v>Marketing</v>
          </cell>
        </row>
        <row r="38">
          <cell r="B38" t="str">
            <v>Power's Pond</v>
          </cell>
          <cell r="C38" t="str">
            <v>New</v>
          </cell>
          <cell r="D38" t="str">
            <v>New</v>
          </cell>
          <cell r="E38" t="str">
            <v>647C</v>
          </cell>
          <cell r="F38">
            <v>2000</v>
          </cell>
          <cell r="G38" t="str">
            <v>(OC-3)</v>
          </cell>
          <cell r="H38" t="str">
            <v>n x DS1</v>
          </cell>
          <cell r="I38">
            <v>3</v>
          </cell>
          <cell r="J38">
            <v>3</v>
          </cell>
          <cell r="K38" t="str">
            <v>N/A</v>
          </cell>
          <cell r="L38">
            <v>2200</v>
          </cell>
          <cell r="M38">
            <v>2240</v>
          </cell>
          <cell r="N38">
            <v>2280</v>
          </cell>
          <cell r="O38">
            <v>2320</v>
          </cell>
          <cell r="P38" t="str">
            <v>R</v>
          </cell>
          <cell r="Q38" t="str">
            <v>R</v>
          </cell>
          <cell r="R38">
            <v>44</v>
          </cell>
          <cell r="S38">
            <v>67.2</v>
          </cell>
        </row>
        <row r="39">
          <cell r="B39" t="str">
            <v>Farrell Drive RLCM #1&amp;2</v>
          </cell>
          <cell r="C39" t="str">
            <v>FRDVNF01RS1</v>
          </cell>
          <cell r="D39">
            <v>10081</v>
          </cell>
          <cell r="E39" t="str">
            <v>647C</v>
          </cell>
          <cell r="F39" t="str">
            <v>YES</v>
          </cell>
          <cell r="G39" t="str">
            <v>(OC-3)</v>
          </cell>
          <cell r="H39" t="str">
            <v>7 DS1's</v>
          </cell>
          <cell r="I39">
            <v>3</v>
          </cell>
          <cell r="J39">
            <v>3</v>
          </cell>
          <cell r="K39" t="str">
            <v>N/A</v>
          </cell>
          <cell r="L39">
            <v>1002</v>
          </cell>
          <cell r="M39">
            <v>1027</v>
          </cell>
          <cell r="N39">
            <v>1052</v>
          </cell>
          <cell r="O39">
            <v>1077</v>
          </cell>
          <cell r="P39" t="str">
            <v>R</v>
          </cell>
          <cell r="Q39" t="str">
            <v>R</v>
          </cell>
          <cell r="R39">
            <v>20.04</v>
          </cell>
          <cell r="S39">
            <v>30.81</v>
          </cell>
        </row>
        <row r="40">
          <cell r="B40" t="str">
            <v>Jensen Camp Road</v>
          </cell>
          <cell r="C40" t="str">
            <v>JCRDNF01RS1</v>
          </cell>
          <cell r="D40">
            <v>10091</v>
          </cell>
          <cell r="E40" t="str">
            <v>647C</v>
          </cell>
          <cell r="F40" t="str">
            <v>YES</v>
          </cell>
          <cell r="G40" t="str">
            <v>(OC-3)</v>
          </cell>
          <cell r="H40" t="str">
            <v>11 DS1's</v>
          </cell>
          <cell r="I40">
            <v>3</v>
          </cell>
          <cell r="J40">
            <v>3</v>
          </cell>
          <cell r="K40" t="str">
            <v>N/A</v>
          </cell>
          <cell r="L40">
            <v>798</v>
          </cell>
          <cell r="M40">
            <v>826</v>
          </cell>
          <cell r="N40">
            <v>854</v>
          </cell>
          <cell r="O40">
            <v>882</v>
          </cell>
          <cell r="P40" t="str">
            <v>R</v>
          </cell>
          <cell r="Q40" t="str">
            <v>R</v>
          </cell>
          <cell r="R40">
            <v>15.96</v>
          </cell>
          <cell r="S40">
            <v>24.779999999999998</v>
          </cell>
        </row>
        <row r="41">
          <cell r="B41" t="str">
            <v>Clovelly RLCM #1&amp;2</v>
          </cell>
          <cell r="C41" t="str">
            <v>CLVYNF01RS2</v>
          </cell>
          <cell r="D41">
            <v>10063</v>
          </cell>
          <cell r="E41" t="str">
            <v>647C</v>
          </cell>
          <cell r="F41" t="str">
            <v>YES</v>
          </cell>
          <cell r="G41" t="str">
            <v>(OC-3)</v>
          </cell>
          <cell r="H41" t="str">
            <v>3 DS1's</v>
          </cell>
          <cell r="I41">
            <v>2</v>
          </cell>
          <cell r="J41">
            <v>1</v>
          </cell>
          <cell r="K41" t="str">
            <v>N/A</v>
          </cell>
          <cell r="L41">
            <v>172</v>
          </cell>
          <cell r="M41">
            <v>202</v>
          </cell>
          <cell r="N41">
            <v>232</v>
          </cell>
          <cell r="O41">
            <v>482</v>
          </cell>
          <cell r="P41" t="str">
            <v>R</v>
          </cell>
          <cell r="Q41" t="str">
            <v>R</v>
          </cell>
          <cell r="R41">
            <v>3.44</v>
          </cell>
          <cell r="S41">
            <v>6.06</v>
          </cell>
        </row>
        <row r="42">
          <cell r="B42" t="str">
            <v>Elizabeth Street</v>
          </cell>
          <cell r="C42" t="str">
            <v>ELSTNF01RS1</v>
          </cell>
          <cell r="D42">
            <v>50154</v>
          </cell>
          <cell r="E42" t="str">
            <v>647C</v>
          </cell>
          <cell r="F42" t="str">
            <v>YES</v>
          </cell>
          <cell r="G42" t="str">
            <v>(OC-3)</v>
          </cell>
          <cell r="H42" t="str">
            <v>3 DS1's</v>
          </cell>
          <cell r="I42">
            <v>2</v>
          </cell>
          <cell r="J42">
            <v>1</v>
          </cell>
          <cell r="K42" t="str">
            <v>N/A</v>
          </cell>
          <cell r="L42">
            <v>407</v>
          </cell>
          <cell r="M42">
            <v>417</v>
          </cell>
          <cell r="N42">
            <v>427</v>
          </cell>
          <cell r="O42">
            <v>437</v>
          </cell>
          <cell r="P42" t="str">
            <v>R</v>
          </cell>
          <cell r="Q42" t="str">
            <v>R</v>
          </cell>
          <cell r="R42">
            <v>8.14</v>
          </cell>
          <cell r="S42">
            <v>12.51</v>
          </cell>
        </row>
        <row r="43">
          <cell r="B43" t="str">
            <v>University Drive</v>
          </cell>
          <cell r="C43" t="str">
            <v>UNDRNF01RS1</v>
          </cell>
          <cell r="D43">
            <v>50164</v>
          </cell>
          <cell r="E43" t="str">
            <v>647C</v>
          </cell>
          <cell r="F43" t="str">
            <v>YES</v>
          </cell>
          <cell r="G43" t="str">
            <v>(OC-3)</v>
          </cell>
          <cell r="H43" t="str">
            <v>22 DS1's</v>
          </cell>
          <cell r="I43">
            <v>2</v>
          </cell>
          <cell r="J43">
            <v>1</v>
          </cell>
          <cell r="K43" t="str">
            <v>N/A</v>
          </cell>
          <cell r="L43">
            <v>320</v>
          </cell>
          <cell r="M43">
            <v>340</v>
          </cell>
          <cell r="N43">
            <v>360</v>
          </cell>
          <cell r="O43">
            <v>380</v>
          </cell>
          <cell r="P43" t="str">
            <v>R</v>
          </cell>
          <cell r="Q43" t="str">
            <v>R</v>
          </cell>
          <cell r="R43">
            <v>6.4</v>
          </cell>
          <cell r="S43">
            <v>10.199999999999999</v>
          </cell>
        </row>
        <row r="44">
          <cell r="B44" t="str">
            <v>Mount Cashel (Howley Estates)</v>
          </cell>
          <cell r="C44" t="str">
            <v>MTCHNF01RS1</v>
          </cell>
          <cell r="D44">
            <v>10146</v>
          </cell>
          <cell r="E44" t="str">
            <v>647C</v>
          </cell>
          <cell r="F44" t="str">
            <v>YES</v>
          </cell>
          <cell r="G44" t="str">
            <v>OC-3</v>
          </cell>
          <cell r="H44" t="str">
            <v>11 DS1's</v>
          </cell>
          <cell r="I44">
            <v>2</v>
          </cell>
          <cell r="J44">
            <v>1</v>
          </cell>
          <cell r="K44" t="str">
            <v>N/A</v>
          </cell>
          <cell r="L44">
            <v>225</v>
          </cell>
          <cell r="M44">
            <v>250</v>
          </cell>
          <cell r="N44">
            <v>275</v>
          </cell>
          <cell r="O44">
            <v>300</v>
          </cell>
          <cell r="P44" t="str">
            <v>R</v>
          </cell>
          <cell r="Q44" t="str">
            <v>R</v>
          </cell>
          <cell r="R44">
            <v>4.5</v>
          </cell>
          <cell r="S44">
            <v>7.5</v>
          </cell>
        </row>
        <row r="45">
          <cell r="B45" t="str">
            <v>Delaney's Lane</v>
          </cell>
          <cell r="C45" t="str">
            <v>New</v>
          </cell>
          <cell r="D45" t="str">
            <v>New</v>
          </cell>
          <cell r="E45" t="str">
            <v>647C</v>
          </cell>
          <cell r="F45">
            <v>2000</v>
          </cell>
          <cell r="G45" t="str">
            <v>(OC-3)</v>
          </cell>
          <cell r="H45" t="str">
            <v>n x DS1</v>
          </cell>
          <cell r="I45">
            <v>2</v>
          </cell>
          <cell r="J45">
            <v>2</v>
          </cell>
          <cell r="K45" t="str">
            <v>N/A</v>
          </cell>
          <cell r="L45" t="str">
            <v>Planning</v>
          </cell>
          <cell r="M45" t="str">
            <v>Planning</v>
          </cell>
          <cell r="N45" t="str">
            <v>Planning</v>
          </cell>
          <cell r="O45" t="str">
            <v>Planning</v>
          </cell>
          <cell r="P45" t="str">
            <v>R</v>
          </cell>
          <cell r="Q45" t="str">
            <v>R</v>
          </cell>
          <cell r="R45" t="str">
            <v>Marketing</v>
          </cell>
          <cell r="S45" t="str">
            <v>Marketing</v>
          </cell>
        </row>
        <row r="46">
          <cell r="B46" t="str">
            <v>Thorburn/Groves Road</v>
          </cell>
          <cell r="C46" t="str">
            <v>New</v>
          </cell>
          <cell r="D46" t="str">
            <v>New</v>
          </cell>
          <cell r="E46" t="str">
            <v>647C</v>
          </cell>
          <cell r="F46">
            <v>2000</v>
          </cell>
          <cell r="G46" t="str">
            <v>(OC-3)</v>
          </cell>
          <cell r="H46" t="str">
            <v>N/A</v>
          </cell>
          <cell r="I46">
            <v>2</v>
          </cell>
          <cell r="J46">
            <v>2</v>
          </cell>
          <cell r="K46" t="str">
            <v>N/A</v>
          </cell>
          <cell r="L46" t="str">
            <v>Planning</v>
          </cell>
          <cell r="M46" t="str">
            <v>Planning</v>
          </cell>
          <cell r="N46" t="str">
            <v>Planning</v>
          </cell>
          <cell r="O46" t="str">
            <v>Planning</v>
          </cell>
          <cell r="P46" t="str">
            <v>R</v>
          </cell>
          <cell r="Q46" t="str">
            <v>R</v>
          </cell>
          <cell r="R46" t="str">
            <v>Marketing</v>
          </cell>
          <cell r="S46" t="str">
            <v>Marketing</v>
          </cell>
        </row>
        <row r="47">
          <cell r="B47" t="str">
            <v>Maple Valley</v>
          </cell>
          <cell r="C47" t="str">
            <v>MPVLNF01RS1</v>
          </cell>
          <cell r="D47">
            <v>50159</v>
          </cell>
          <cell r="E47" t="str">
            <v>647C</v>
          </cell>
          <cell r="F47" t="str">
            <v>YES</v>
          </cell>
          <cell r="G47" t="str">
            <v>(OC-3)</v>
          </cell>
          <cell r="H47" t="str">
            <v>0 DS1</v>
          </cell>
          <cell r="I47">
            <v>2</v>
          </cell>
          <cell r="J47">
            <v>2</v>
          </cell>
          <cell r="K47" t="str">
            <v>N/A</v>
          </cell>
          <cell r="L47">
            <v>203</v>
          </cell>
          <cell r="M47">
            <v>223</v>
          </cell>
          <cell r="N47">
            <v>243</v>
          </cell>
          <cell r="O47">
            <v>263</v>
          </cell>
          <cell r="P47" t="str">
            <v>R</v>
          </cell>
          <cell r="Q47" t="str">
            <v>R</v>
          </cell>
          <cell r="R47">
            <v>4.0600000000000005</v>
          </cell>
          <cell r="S47">
            <v>6.6899999999999995</v>
          </cell>
        </row>
        <row r="48">
          <cell r="B48" t="str">
            <v>Southlands</v>
          </cell>
          <cell r="C48" t="str">
            <v>SOLDNF01RS1</v>
          </cell>
          <cell r="D48">
            <v>10101</v>
          </cell>
          <cell r="E48" t="str">
            <v>647C</v>
          </cell>
          <cell r="F48" t="str">
            <v>YES</v>
          </cell>
          <cell r="G48" t="str">
            <v>(OC-3)</v>
          </cell>
          <cell r="H48" t="str">
            <v>1 DS1</v>
          </cell>
          <cell r="I48">
            <v>2</v>
          </cell>
          <cell r="J48">
            <v>2</v>
          </cell>
          <cell r="K48" t="str">
            <v>N/A</v>
          </cell>
          <cell r="L48">
            <v>148</v>
          </cell>
          <cell r="M48">
            <v>168</v>
          </cell>
          <cell r="N48">
            <v>178</v>
          </cell>
          <cell r="O48">
            <v>198</v>
          </cell>
          <cell r="P48" t="str">
            <v>R</v>
          </cell>
          <cell r="Q48" t="str">
            <v>R</v>
          </cell>
          <cell r="R48">
            <v>2.98</v>
          </cell>
          <cell r="S48">
            <v>5.07</v>
          </cell>
        </row>
        <row r="49">
          <cell r="B49" t="str">
            <v>PORTUGAL COVE</v>
          </cell>
          <cell r="C49" t="str">
            <v>PGCVNF04RSC</v>
          </cell>
          <cell r="D49">
            <v>10042</v>
          </cell>
          <cell r="E49" t="str">
            <v>647C</v>
          </cell>
          <cell r="F49" t="str">
            <v>YES</v>
          </cell>
          <cell r="G49" t="str">
            <v>(OC-3)</v>
          </cell>
          <cell r="H49" t="str">
            <v>14 DS1's</v>
          </cell>
          <cell r="I49">
            <v>2</v>
          </cell>
          <cell r="J49">
            <v>3</v>
          </cell>
          <cell r="K49" t="str">
            <v>N/A</v>
          </cell>
          <cell r="L49">
            <v>2379</v>
          </cell>
          <cell r="M49">
            <v>2430</v>
          </cell>
          <cell r="N49">
            <v>2481</v>
          </cell>
          <cell r="O49">
            <v>2532</v>
          </cell>
          <cell r="P49" t="str">
            <v>X</v>
          </cell>
          <cell r="Q49" t="str">
            <v>X</v>
          </cell>
          <cell r="R49">
            <v>47.58</v>
          </cell>
          <cell r="S49">
            <v>72.899999999999991</v>
          </cell>
        </row>
        <row r="50">
          <cell r="B50" t="str">
            <v>POUCH COVE</v>
          </cell>
          <cell r="C50" t="str">
            <v>PHCVNF06RSC</v>
          </cell>
          <cell r="D50">
            <v>10032</v>
          </cell>
          <cell r="E50" t="str">
            <v>647C</v>
          </cell>
          <cell r="F50" t="str">
            <v>YES</v>
          </cell>
          <cell r="G50" t="str">
            <v>(OC-3)</v>
          </cell>
          <cell r="H50" t="str">
            <v>0 DS1</v>
          </cell>
          <cell r="I50">
            <v>2</v>
          </cell>
          <cell r="J50">
            <v>3</v>
          </cell>
          <cell r="K50" t="str">
            <v>N/A</v>
          </cell>
          <cell r="L50">
            <v>885</v>
          </cell>
          <cell r="M50">
            <v>650</v>
          </cell>
          <cell r="N50">
            <v>653</v>
          </cell>
          <cell r="O50">
            <v>656</v>
          </cell>
          <cell r="P50" t="str">
            <v>X</v>
          </cell>
          <cell r="Q50" t="str">
            <v>X</v>
          </cell>
          <cell r="R50">
            <v>17.7</v>
          </cell>
          <cell r="S50">
            <v>19.5</v>
          </cell>
        </row>
        <row r="51">
          <cell r="B51" t="str">
            <v>McCurdy Drive</v>
          </cell>
          <cell r="C51" t="str">
            <v>GNDRNFSCRS1</v>
          </cell>
          <cell r="D51">
            <v>22036</v>
          </cell>
          <cell r="E51" t="str">
            <v>647C</v>
          </cell>
          <cell r="F51" t="str">
            <v>YES</v>
          </cell>
          <cell r="G51" t="str">
            <v>(n x DS1)</v>
          </cell>
          <cell r="H51" t="str">
            <v>0 DS1</v>
          </cell>
          <cell r="I51">
            <v>2</v>
          </cell>
          <cell r="J51">
            <v>3</v>
          </cell>
          <cell r="K51" t="str">
            <v>N/A</v>
          </cell>
          <cell r="L51">
            <v>413</v>
          </cell>
          <cell r="M51">
            <v>425</v>
          </cell>
          <cell r="N51">
            <v>438</v>
          </cell>
          <cell r="O51">
            <v>450</v>
          </cell>
          <cell r="P51" t="str">
            <v>R</v>
          </cell>
          <cell r="Q51" t="str">
            <v>R</v>
          </cell>
          <cell r="R51">
            <v>8.26</v>
          </cell>
          <cell r="S51">
            <v>12.75</v>
          </cell>
        </row>
        <row r="52">
          <cell r="B52" t="str">
            <v>Bruce Street</v>
          </cell>
          <cell r="C52" t="str">
            <v>BRSTNF01RS1</v>
          </cell>
          <cell r="D52">
            <v>10073</v>
          </cell>
          <cell r="E52" t="str">
            <v>647C</v>
          </cell>
          <cell r="F52" t="str">
            <v>YES</v>
          </cell>
          <cell r="G52" t="str">
            <v>4 x DS1</v>
          </cell>
          <cell r="H52" t="str">
            <v>N/A</v>
          </cell>
          <cell r="I52">
            <v>1</v>
          </cell>
          <cell r="J52">
            <v>1</v>
          </cell>
          <cell r="K52">
            <v>3</v>
          </cell>
          <cell r="L52">
            <v>493</v>
          </cell>
          <cell r="M52">
            <v>495</v>
          </cell>
          <cell r="N52">
            <v>597</v>
          </cell>
          <cell r="O52">
            <v>749</v>
          </cell>
          <cell r="P52" t="str">
            <v>R</v>
          </cell>
          <cell r="Q52" t="str">
            <v>R</v>
          </cell>
          <cell r="R52">
            <v>9.86</v>
          </cell>
          <cell r="S52">
            <v>14.85</v>
          </cell>
        </row>
        <row r="53">
          <cell r="B53" t="str">
            <v>Corisande Drive RLCM #1&amp;2</v>
          </cell>
          <cell r="C53" t="str">
            <v>CRDRNF01RS1</v>
          </cell>
          <cell r="D53">
            <v>10134</v>
          </cell>
          <cell r="E53" t="str">
            <v>647C</v>
          </cell>
          <cell r="F53" t="str">
            <v>YES</v>
          </cell>
          <cell r="G53" t="str">
            <v>8 x DS1</v>
          </cell>
          <cell r="H53" t="str">
            <v>N/A</v>
          </cell>
          <cell r="I53">
            <v>1</v>
          </cell>
          <cell r="J53">
            <v>1</v>
          </cell>
          <cell r="K53">
            <v>3</v>
          </cell>
          <cell r="L53">
            <v>538</v>
          </cell>
          <cell r="M53">
            <v>563</v>
          </cell>
          <cell r="N53">
            <v>588</v>
          </cell>
          <cell r="O53">
            <v>603</v>
          </cell>
          <cell r="P53" t="str">
            <v>R</v>
          </cell>
          <cell r="Q53" t="str">
            <v>R</v>
          </cell>
          <cell r="R53">
            <v>10.76</v>
          </cell>
          <cell r="S53">
            <v>16.89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verture"/>
      <sheetName val="Données"/>
      <sheetName val="Résultats"/>
      <sheetName val="Propositions"/>
      <sheetName val="Cumul"/>
      <sheetName val="Feuille sup. Investissement"/>
      <sheetName val="Base"/>
      <sheetName val="Amort CP"/>
      <sheetName val="Amort BI"/>
      <sheetName val="Amort PRC"/>
      <sheetName val="Grille"/>
      <sheetName val="Rep"/>
      <sheetName val="CJS2"/>
      <sheetName val="Parametres"/>
      <sheetName val="Distributions"/>
      <sheetName val="Revenu requis"/>
      <sheetName val="Flux monétaire"/>
      <sheetName val="Rendement"/>
      <sheetName val="Int compenser"/>
      <sheetName val="Cédule remb. PAF"/>
      <sheetName val="Solde PAF"/>
    </sheetNames>
    <sheetDataSet>
      <sheetData sheetId="0"/>
      <sheetData sheetId="1">
        <row r="1">
          <cell r="B1" t="str">
            <v>NOM du CLIENT</v>
          </cell>
        </row>
      </sheetData>
      <sheetData sheetId="2">
        <row r="50">
          <cell r="J50">
            <v>0</v>
          </cell>
        </row>
      </sheetData>
      <sheetData sheetId="3">
        <row r="7">
          <cell r="A7" t="str">
            <v>Z NOM du CLIENT (ne pas effacer)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36">
          <cell r="D136" t="str">
            <v>Commercial</v>
          </cell>
        </row>
      </sheetData>
      <sheetData sheetId="11"/>
      <sheetData sheetId="12"/>
      <sheetData sheetId="13">
        <row r="2">
          <cell r="B2" t="str">
            <v>SRR-VERSION 9.0</v>
          </cell>
        </row>
      </sheetData>
      <sheetData sheetId="14"/>
      <sheetData sheetId="15"/>
      <sheetData sheetId="16">
        <row r="55">
          <cell r="E55">
            <v>0</v>
          </cell>
        </row>
      </sheetData>
      <sheetData sheetId="17"/>
      <sheetData sheetId="18"/>
      <sheetData sheetId="19">
        <row r="7">
          <cell r="B7">
            <v>0</v>
          </cell>
        </row>
      </sheetData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base"/>
      <sheetName val="Trading Data"/>
      <sheetName val="Trading Update"/>
      <sheetName val="Sheet3"/>
      <sheetName val="9-Jan-96"/>
      <sheetName val="Bogus Links"/>
      <sheetName val="JrData"/>
      <sheetName val="#REF"/>
      <sheetName val="Output"/>
      <sheetName val="Candidate CDN"/>
      <sheetName val="Sheet2"/>
      <sheetName val="Data"/>
      <sheetName val="NAV bpg"/>
      <sheetName val="PV Data"/>
      <sheetName val="GAS (C$ 6-1 Gross) "/>
      <sheetName val=" US co HP"/>
      <sheetName val="Production"/>
      <sheetName val="Database2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GAS (C$ 10-1 Gross)"/>
      <sheetName val="GAS (C$ 6-1 Gross)"/>
      <sheetName val="Graph Data"/>
      <sheetName val="RLI-FWD Prod'n (10-1)"/>
      <sheetName val="RLI-FWD Prod'n (6-1)"/>
      <sheetName val="RLI-Current Prod'n (10-1)"/>
      <sheetName val="RLI-Current Prod'n (6-1)"/>
      <sheetName val="RLI-Reserves (10-1)"/>
      <sheetName val="RLI-Reserves (6-1)"/>
      <sheetName val="VAP"/>
      <sheetName val="special for Drew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Structure"/>
      <sheetName val="Summary"/>
      <sheetName val="Trading Stats"/>
      <sheetName val="Ratio Analysis"/>
      <sheetName val="Terms"/>
      <sheetName val="Comparison"/>
      <sheetName val="Capitalization"/>
      <sheetName val="PV Chart"/>
      <sheetName val="Deb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3">
    <tabColor rgb="FF0000FF"/>
  </sheetPr>
  <dimension ref="A1:AY158"/>
  <sheetViews>
    <sheetView showGridLines="0" tabSelected="1" zoomScale="55" zoomScaleNormal="55" zoomScaleSheetLayoutView="80" workbookViewId="0">
      <selection activeCell="K12" sqref="K12"/>
    </sheetView>
  </sheetViews>
  <sheetFormatPr baseColWidth="10" defaultColWidth="9.140625" defaultRowHeight="12.75" outlineLevelRow="1" outlineLevelCol="1"/>
  <cols>
    <col min="1" max="1" width="7" style="1" customWidth="1"/>
    <col min="2" max="2" width="45.7109375" style="1" customWidth="1"/>
    <col min="3" max="3" width="6.5703125" style="1" customWidth="1"/>
    <col min="4" max="5" width="15.85546875" style="1" customWidth="1"/>
    <col min="6" max="6" width="1.7109375" style="1" customWidth="1"/>
    <col min="7" max="12" width="15.85546875" style="1" customWidth="1"/>
    <col min="13" max="16" width="15.85546875" style="1" customWidth="1" outlineLevel="1"/>
    <col min="17" max="17" width="15.85546875" style="1" customWidth="1"/>
    <col min="18" max="26" width="15.85546875" style="1" customWidth="1" outlineLevel="1"/>
    <col min="27" max="27" width="15.85546875" style="1" customWidth="1"/>
    <col min="28" max="36" width="15.85546875" style="1" customWidth="1" outlineLevel="1"/>
    <col min="37" max="37" width="15.85546875" style="1" customWidth="1"/>
    <col min="38" max="46" width="15.85546875" style="1" customWidth="1" outlineLevel="1"/>
    <col min="47" max="47" width="15.85546875" style="1" customWidth="1"/>
    <col min="48" max="48" width="14.42578125" style="1" customWidth="1"/>
    <col min="49" max="53" width="13.140625" style="1" customWidth="1"/>
    <col min="54" max="58" width="13.28515625" style="1" customWidth="1"/>
    <col min="59" max="16384" width="9.140625" style="1"/>
  </cols>
  <sheetData>
    <row r="1" spans="1:46" s="5" customFormat="1" ht="27.75" customHeight="1">
      <c r="A1" s="289" t="s">
        <v>162</v>
      </c>
      <c r="D1" s="6"/>
      <c r="E1" s="6"/>
      <c r="F1" s="6"/>
      <c r="G1" s="6"/>
      <c r="P1" s="3"/>
      <c r="Q1" s="7"/>
      <c r="R1" s="7"/>
      <c r="S1" s="7"/>
      <c r="T1" s="7"/>
      <c r="U1" s="7"/>
      <c r="V1" s="7"/>
      <c r="W1" s="7"/>
      <c r="X1" s="7"/>
      <c r="Y1" s="7"/>
      <c r="Z1" s="7"/>
    </row>
    <row r="2" spans="1:46" ht="18" customHeight="1">
      <c r="A2" s="77" t="s">
        <v>145</v>
      </c>
      <c r="B2" s="9"/>
      <c r="C2"/>
      <c r="D2"/>
      <c r="F2" s="3"/>
      <c r="G2" s="3"/>
      <c r="H2" s="3"/>
      <c r="I2" s="3"/>
      <c r="J2" s="3"/>
      <c r="K2" s="3"/>
      <c r="L2" s="3"/>
      <c r="P2" s="3"/>
      <c r="Q2" s="10"/>
      <c r="R2" s="10"/>
      <c r="S2" s="10"/>
      <c r="T2" s="10"/>
      <c r="U2" s="10"/>
      <c r="V2" s="10"/>
      <c r="W2" s="10"/>
      <c r="X2" s="10"/>
      <c r="Y2" s="10"/>
      <c r="Z2" s="10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</row>
    <row r="3" spans="1:46" ht="18" customHeight="1">
      <c r="A3" s="8"/>
      <c r="B3" s="9"/>
      <c r="C3" s="8"/>
      <c r="D3" s="8"/>
      <c r="F3" s="3"/>
      <c r="G3" s="3"/>
      <c r="H3" s="3"/>
      <c r="I3" s="3"/>
      <c r="J3" s="3"/>
      <c r="K3" s="3"/>
      <c r="L3" s="3"/>
      <c r="P3" s="3"/>
      <c r="Q3" s="10"/>
      <c r="R3" s="10"/>
      <c r="S3" s="10"/>
      <c r="T3" s="10"/>
      <c r="U3" s="10"/>
      <c r="V3" s="10"/>
      <c r="W3" s="10"/>
      <c r="X3" s="10"/>
      <c r="Y3" s="10"/>
      <c r="Z3" s="10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</row>
    <row r="4" spans="1:46" ht="18" customHeight="1">
      <c r="A4" s="253"/>
      <c r="B4" s="253" t="s">
        <v>135</v>
      </c>
      <c r="C4" s="253"/>
      <c r="D4" s="253"/>
      <c r="E4" s="253"/>
      <c r="F4" s="253"/>
      <c r="G4" s="253"/>
      <c r="H4" s="3"/>
      <c r="I4" s="3"/>
      <c r="J4" s="3"/>
      <c r="K4" s="3"/>
      <c r="L4" s="3"/>
      <c r="P4" s="3"/>
      <c r="Q4" s="10"/>
      <c r="R4" s="10"/>
      <c r="S4" s="10"/>
      <c r="T4" s="10"/>
      <c r="U4" s="10"/>
      <c r="V4" s="10"/>
      <c r="W4" s="10"/>
      <c r="X4" s="10"/>
      <c r="Y4" s="10"/>
      <c r="Z4" s="10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</row>
    <row r="5" spans="1:46" customFormat="1" ht="3" customHeight="1" thickBot="1"/>
    <row r="6" spans="1:46" ht="18" customHeight="1" thickBot="1">
      <c r="A6" s="8"/>
      <c r="B6" s="27" t="s">
        <v>147</v>
      </c>
      <c r="C6"/>
      <c r="E6" s="282">
        <v>44.369509273227443</v>
      </c>
      <c r="G6" s="3"/>
      <c r="H6" s="3"/>
      <c r="I6" s="3"/>
      <c r="J6" s="3"/>
      <c r="K6" s="3"/>
      <c r="L6" s="3"/>
      <c r="P6" s="3"/>
      <c r="Q6" s="10"/>
      <c r="R6" s="10"/>
      <c r="S6" s="10"/>
      <c r="T6" s="10"/>
      <c r="U6" s="10"/>
      <c r="V6" s="10"/>
      <c r="W6" s="10"/>
      <c r="X6" s="10"/>
      <c r="Y6" s="10"/>
      <c r="Z6" s="10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</row>
    <row r="7" spans="1:46" ht="18" customHeight="1" thickBot="1">
      <c r="A7" s="8"/>
      <c r="B7" s="27" t="s">
        <v>148</v>
      </c>
      <c r="C7"/>
      <c r="E7" s="282">
        <v>21.028725238676031</v>
      </c>
      <c r="G7" s="3"/>
      <c r="H7" s="3"/>
      <c r="I7" s="3"/>
      <c r="J7" s="3"/>
      <c r="K7" s="3"/>
      <c r="L7" s="3"/>
      <c r="P7" s="3"/>
      <c r="Q7" s="10"/>
      <c r="R7" s="10"/>
      <c r="S7" s="10"/>
      <c r="T7" s="10"/>
      <c r="U7" s="10"/>
      <c r="V7" s="10"/>
      <c r="W7" s="10"/>
      <c r="X7" s="10"/>
      <c r="Y7" s="10"/>
      <c r="Z7" s="10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</row>
    <row r="8" spans="1:46" ht="18" customHeight="1" thickBot="1">
      <c r="A8" s="8"/>
      <c r="B8" s="27" t="s">
        <v>149</v>
      </c>
      <c r="C8"/>
      <c r="E8" s="283">
        <v>0.06</v>
      </c>
      <c r="G8" s="3"/>
      <c r="H8" s="3"/>
      <c r="I8" s="3"/>
      <c r="J8" s="3"/>
      <c r="K8" s="3"/>
      <c r="L8" s="3"/>
      <c r="P8" s="3"/>
      <c r="Q8" s="10"/>
      <c r="R8" s="10"/>
      <c r="S8" s="10"/>
      <c r="T8" s="10"/>
      <c r="U8" s="10"/>
      <c r="V8" s="10"/>
      <c r="W8" s="10"/>
      <c r="X8" s="10"/>
      <c r="Y8" s="10"/>
      <c r="Z8" s="10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</row>
    <row r="9" spans="1:46" ht="18" customHeight="1" thickBot="1">
      <c r="A9" s="8"/>
      <c r="B9" s="27" t="s">
        <v>150</v>
      </c>
      <c r="C9"/>
      <c r="E9" s="283">
        <v>0.06</v>
      </c>
      <c r="G9" s="3"/>
      <c r="H9" s="3"/>
      <c r="I9" s="3"/>
      <c r="J9" s="3"/>
      <c r="K9" s="3"/>
      <c r="L9" s="3"/>
      <c r="P9" s="3"/>
      <c r="Q9" s="10"/>
      <c r="R9" s="10"/>
      <c r="S9" s="10"/>
      <c r="T9" s="10"/>
      <c r="U9" s="10"/>
      <c r="V9" s="10"/>
      <c r="W9" s="10"/>
      <c r="X9" s="10"/>
      <c r="Y9" s="10"/>
      <c r="Z9" s="10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</row>
    <row r="10" spans="1:46" ht="18" customHeight="1" thickBot="1">
      <c r="A10" s="8"/>
      <c r="B10" s="27" t="s">
        <v>161</v>
      </c>
      <c r="C10"/>
      <c r="E10" s="283">
        <v>0</v>
      </c>
      <c r="G10" s="3"/>
      <c r="H10" s="3"/>
      <c r="I10" s="3"/>
      <c r="J10" s="3"/>
      <c r="K10" s="3"/>
      <c r="L10" s="3"/>
      <c r="P10" s="3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</row>
    <row r="11" spans="1:46" ht="18" customHeight="1" thickBot="1">
      <c r="A11" s="8"/>
      <c r="B11" s="27" t="s">
        <v>30</v>
      </c>
      <c r="C11"/>
      <c r="E11" s="284">
        <v>0.14530000000000001</v>
      </c>
      <c r="G11" s="3"/>
      <c r="H11" s="3"/>
      <c r="I11" s="3"/>
      <c r="J11" s="3"/>
      <c r="K11" s="3"/>
      <c r="L11" s="3"/>
      <c r="P11" s="3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</row>
    <row r="12" spans="1:46" ht="18" customHeight="1" thickBot="1">
      <c r="A12" s="8"/>
      <c r="B12" s="27" t="s">
        <v>4</v>
      </c>
      <c r="C12" s="29"/>
      <c r="D12" s="28"/>
      <c r="E12" s="283">
        <v>1.4999999999999999E-2</v>
      </c>
      <c r="G12" s="3"/>
      <c r="H12" s="3"/>
      <c r="I12" s="3"/>
      <c r="J12" s="3"/>
      <c r="K12" s="3"/>
      <c r="L12" s="3"/>
      <c r="P12" s="3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</row>
    <row r="13" spans="1:46" ht="18" customHeight="1" thickBot="1">
      <c r="A13" s="8"/>
      <c r="B13" s="27" t="s">
        <v>5</v>
      </c>
      <c r="C13" s="24"/>
      <c r="D13" s="24"/>
      <c r="E13" s="285">
        <v>0.60455000000000003</v>
      </c>
      <c r="G13" s="3"/>
      <c r="H13" s="3"/>
      <c r="I13" s="3"/>
      <c r="J13" s="3"/>
      <c r="K13" s="3"/>
      <c r="L13" s="3"/>
      <c r="P13" s="3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</row>
    <row r="14" spans="1:46" ht="18" customHeight="1" thickBot="1">
      <c r="A14" s="8"/>
      <c r="B14" s="27" t="s">
        <v>6</v>
      </c>
      <c r="C14" s="24"/>
      <c r="D14" s="24"/>
      <c r="E14" s="285">
        <v>0.45600000000000002</v>
      </c>
      <c r="G14" s="3"/>
      <c r="H14" s="3"/>
      <c r="I14" s="3"/>
      <c r="J14" s="3"/>
      <c r="K14" s="3"/>
      <c r="L14" s="3"/>
      <c r="P14" s="3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</row>
    <row r="15" spans="1:46" ht="18" customHeight="1" thickBot="1">
      <c r="A15" s="8"/>
      <c r="B15" s="27" t="s">
        <v>7</v>
      </c>
      <c r="C15" s="24"/>
      <c r="E15" s="283">
        <v>0.26900000000000002</v>
      </c>
      <c r="G15" s="3"/>
      <c r="H15" s="3"/>
      <c r="I15" s="3"/>
      <c r="J15" s="3"/>
      <c r="K15" s="3"/>
      <c r="L15" s="3"/>
      <c r="P15" s="3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</row>
    <row r="16" spans="1:46" ht="18" customHeight="1" thickBot="1">
      <c r="A16" s="8"/>
      <c r="B16" s="27" t="s">
        <v>151</v>
      </c>
      <c r="C16" s="8"/>
      <c r="D16" s="8"/>
      <c r="E16" s="286">
        <v>157</v>
      </c>
      <c r="F16" s="1" t="s">
        <v>152</v>
      </c>
      <c r="G16" s="3"/>
      <c r="H16" s="3"/>
      <c r="I16" s="3"/>
      <c r="J16" s="3"/>
      <c r="K16" s="3"/>
      <c r="L16" s="3"/>
      <c r="P16" s="3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</row>
    <row r="17" spans="1:47" ht="18" customHeight="1" thickBot="1">
      <c r="A17" s="8"/>
      <c r="B17" s="27" t="s">
        <v>153</v>
      </c>
      <c r="C17" s="8"/>
      <c r="D17" s="8"/>
      <c r="E17" s="287">
        <v>2.8199999999999999E-2</v>
      </c>
      <c r="G17" s="3"/>
      <c r="H17" s="3"/>
      <c r="I17" s="3"/>
      <c r="J17" s="3"/>
      <c r="K17" s="3"/>
      <c r="L17" s="3"/>
      <c r="P17" s="3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</row>
    <row r="18" spans="1:47" ht="18" customHeight="1" thickBot="1">
      <c r="A18" s="8"/>
      <c r="B18" s="27" t="s">
        <v>154</v>
      </c>
      <c r="C18" s="8"/>
      <c r="D18" s="8"/>
      <c r="E18" s="287">
        <v>8.1678261702535213E-2</v>
      </c>
      <c r="G18" s="3"/>
      <c r="H18" s="3"/>
      <c r="I18" s="3"/>
      <c r="J18" s="3"/>
      <c r="K18" s="3"/>
      <c r="L18" s="3"/>
      <c r="P18" s="3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</row>
    <row r="19" spans="1:47" ht="18" customHeight="1" thickBot="1">
      <c r="A19" s="8"/>
      <c r="B19" s="27" t="s">
        <v>155</v>
      </c>
      <c r="C19" s="8"/>
      <c r="D19" s="8"/>
      <c r="E19" s="283">
        <v>0.54</v>
      </c>
      <c r="G19" s="3"/>
      <c r="H19" s="3"/>
      <c r="I19" s="3"/>
      <c r="J19" s="3"/>
      <c r="K19" s="3"/>
      <c r="L19" s="3"/>
      <c r="P19" s="3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</row>
    <row r="20" spans="1:47" ht="18" customHeight="1" thickBot="1">
      <c r="A20" s="8"/>
      <c r="B20" s="27" t="s">
        <v>156</v>
      </c>
      <c r="C20" s="8"/>
      <c r="D20" s="8"/>
      <c r="E20" s="283">
        <v>0.46</v>
      </c>
      <c r="G20" s="3"/>
      <c r="H20" s="3"/>
      <c r="I20" s="3"/>
      <c r="J20" s="3"/>
      <c r="K20" s="3"/>
      <c r="L20" s="3"/>
      <c r="P20" s="3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</row>
    <row r="21" spans="1:47" ht="18" customHeight="1" thickBot="1">
      <c r="A21" s="8"/>
      <c r="B21" s="27" t="s">
        <v>64</v>
      </c>
      <c r="C21" s="8"/>
      <c r="D21" s="8"/>
      <c r="E21" s="284">
        <f>$E19*E17+$E20*E18</f>
        <v>5.28000003831662E-2</v>
      </c>
      <c r="G21" s="3"/>
      <c r="H21" s="3"/>
      <c r="I21" s="3"/>
      <c r="J21" s="3"/>
      <c r="K21" s="3"/>
      <c r="L21" s="3"/>
      <c r="P21" s="3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</row>
    <row r="22" spans="1:47" ht="6" customHeight="1">
      <c r="A22" s="31"/>
      <c r="B22" s="288"/>
      <c r="C22" s="31"/>
      <c r="D22" s="31"/>
      <c r="E22" s="31"/>
      <c r="F22" s="31"/>
      <c r="G22" s="31"/>
      <c r="H22" s="3"/>
      <c r="I22" s="3"/>
      <c r="J22" s="3"/>
      <c r="K22" s="3"/>
      <c r="L22" s="3"/>
      <c r="P22" s="3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</row>
    <row r="23" spans="1:47" ht="18" customHeight="1">
      <c r="A23" s="8"/>
      <c r="B23" s="9"/>
      <c r="C23" s="8"/>
      <c r="D23" s="8"/>
      <c r="H23" s="3"/>
      <c r="I23" s="3"/>
      <c r="J23" s="3"/>
      <c r="K23" s="3"/>
      <c r="L23" s="3"/>
      <c r="P23" s="3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</row>
    <row r="24" spans="1:47" ht="18" customHeight="1">
      <c r="A24" s="8"/>
      <c r="B24" s="9"/>
      <c r="C24" s="8"/>
      <c r="D24" s="8"/>
      <c r="F24" s="3"/>
      <c r="G24" s="3"/>
      <c r="H24" s="3"/>
      <c r="I24" s="3"/>
      <c r="J24" s="3"/>
      <c r="K24" s="3"/>
      <c r="L24" s="3"/>
      <c r="P24" s="3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</row>
    <row r="25" spans="1:47" ht="20.25">
      <c r="A25" s="33" t="s">
        <v>27</v>
      </c>
      <c r="G25" s="70">
        <v>0</v>
      </c>
      <c r="H25" s="70">
        <v>1</v>
      </c>
      <c r="I25" s="70">
        <v>2</v>
      </c>
      <c r="J25" s="70">
        <v>3</v>
      </c>
      <c r="K25" s="70">
        <v>4</v>
      </c>
      <c r="L25" s="70">
        <v>5</v>
      </c>
      <c r="M25" s="70">
        <v>6</v>
      </c>
      <c r="N25" s="70">
        <v>7</v>
      </c>
      <c r="O25" s="70">
        <v>8</v>
      </c>
      <c r="P25" s="70">
        <v>9</v>
      </c>
      <c r="Q25" s="70">
        <v>10</v>
      </c>
      <c r="R25" s="70">
        <v>11</v>
      </c>
      <c r="S25" s="70">
        <v>12</v>
      </c>
      <c r="T25" s="70">
        <v>13</v>
      </c>
      <c r="U25" s="70">
        <v>14</v>
      </c>
      <c r="V25" s="70">
        <v>15</v>
      </c>
      <c r="W25" s="70">
        <v>16</v>
      </c>
      <c r="X25" s="70">
        <v>17</v>
      </c>
      <c r="Y25" s="70">
        <v>18</v>
      </c>
      <c r="Z25" s="70">
        <v>19</v>
      </c>
      <c r="AA25" s="70">
        <v>20</v>
      </c>
      <c r="AB25" s="70">
        <v>21</v>
      </c>
      <c r="AC25" s="70">
        <v>22</v>
      </c>
      <c r="AD25" s="70">
        <v>23</v>
      </c>
      <c r="AE25" s="70">
        <v>24</v>
      </c>
      <c r="AF25" s="70">
        <v>25</v>
      </c>
      <c r="AG25" s="70">
        <v>26</v>
      </c>
      <c r="AH25" s="70">
        <v>27</v>
      </c>
      <c r="AI25" s="70">
        <v>28</v>
      </c>
      <c r="AJ25" s="70">
        <v>29</v>
      </c>
      <c r="AK25" s="70">
        <v>30</v>
      </c>
      <c r="AL25" s="70">
        <v>31</v>
      </c>
      <c r="AM25" s="70">
        <v>32</v>
      </c>
      <c r="AN25" s="70">
        <v>33</v>
      </c>
      <c r="AO25" s="70">
        <v>34</v>
      </c>
      <c r="AP25" s="70">
        <v>35</v>
      </c>
      <c r="AQ25" s="70">
        <v>36</v>
      </c>
      <c r="AR25" s="70">
        <v>37</v>
      </c>
      <c r="AS25" s="70">
        <v>38</v>
      </c>
      <c r="AT25" s="70">
        <v>39</v>
      </c>
      <c r="AU25" s="70">
        <v>40</v>
      </c>
    </row>
    <row r="26" spans="1:47" s="30" customFormat="1" ht="5.25" customHeight="1">
      <c r="A26" s="34"/>
      <c r="B26" s="35"/>
      <c r="C26" s="35"/>
      <c r="D26" s="36"/>
      <c r="E26" s="37"/>
      <c r="F26" s="37"/>
    </row>
    <row r="27" spans="1:47" s="257" customFormat="1" ht="18">
      <c r="A27" s="252" t="s">
        <v>128</v>
      </c>
      <c r="B27" s="253" t="s">
        <v>37</v>
      </c>
      <c r="C27" s="253"/>
      <c r="D27" s="254"/>
      <c r="E27" s="254"/>
      <c r="F27" s="254"/>
      <c r="G27" s="255"/>
      <c r="H27" s="256">
        <v>2018</v>
      </c>
      <c r="I27" s="256">
        <f>H27+1</f>
        <v>2019</v>
      </c>
      <c r="J27" s="256">
        <f t="shared" ref="J27:AU27" si="0">I27+1</f>
        <v>2020</v>
      </c>
      <c r="K27" s="256">
        <f t="shared" si="0"/>
        <v>2021</v>
      </c>
      <c r="L27" s="256">
        <f t="shared" si="0"/>
        <v>2022</v>
      </c>
      <c r="M27" s="256">
        <f t="shared" si="0"/>
        <v>2023</v>
      </c>
      <c r="N27" s="256">
        <f t="shared" si="0"/>
        <v>2024</v>
      </c>
      <c r="O27" s="256">
        <f t="shared" si="0"/>
        <v>2025</v>
      </c>
      <c r="P27" s="256">
        <f t="shared" si="0"/>
        <v>2026</v>
      </c>
      <c r="Q27" s="256">
        <f t="shared" si="0"/>
        <v>2027</v>
      </c>
      <c r="R27" s="256">
        <f t="shared" si="0"/>
        <v>2028</v>
      </c>
      <c r="S27" s="256">
        <f t="shared" si="0"/>
        <v>2029</v>
      </c>
      <c r="T27" s="256">
        <f t="shared" si="0"/>
        <v>2030</v>
      </c>
      <c r="U27" s="256">
        <f t="shared" si="0"/>
        <v>2031</v>
      </c>
      <c r="V27" s="256">
        <f t="shared" si="0"/>
        <v>2032</v>
      </c>
      <c r="W27" s="256">
        <f t="shared" si="0"/>
        <v>2033</v>
      </c>
      <c r="X27" s="256">
        <f t="shared" si="0"/>
        <v>2034</v>
      </c>
      <c r="Y27" s="256">
        <f t="shared" si="0"/>
        <v>2035</v>
      </c>
      <c r="Z27" s="256">
        <f t="shared" si="0"/>
        <v>2036</v>
      </c>
      <c r="AA27" s="256">
        <f t="shared" si="0"/>
        <v>2037</v>
      </c>
      <c r="AB27" s="256">
        <f t="shared" si="0"/>
        <v>2038</v>
      </c>
      <c r="AC27" s="256">
        <f t="shared" si="0"/>
        <v>2039</v>
      </c>
      <c r="AD27" s="256">
        <f t="shared" si="0"/>
        <v>2040</v>
      </c>
      <c r="AE27" s="256">
        <f t="shared" si="0"/>
        <v>2041</v>
      </c>
      <c r="AF27" s="256">
        <f t="shared" si="0"/>
        <v>2042</v>
      </c>
      <c r="AG27" s="256">
        <f t="shared" si="0"/>
        <v>2043</v>
      </c>
      <c r="AH27" s="256">
        <f t="shared" si="0"/>
        <v>2044</v>
      </c>
      <c r="AI27" s="256">
        <f t="shared" si="0"/>
        <v>2045</v>
      </c>
      <c r="AJ27" s="256">
        <f t="shared" si="0"/>
        <v>2046</v>
      </c>
      <c r="AK27" s="256">
        <f t="shared" si="0"/>
        <v>2047</v>
      </c>
      <c r="AL27" s="256">
        <f t="shared" si="0"/>
        <v>2048</v>
      </c>
      <c r="AM27" s="256">
        <f t="shared" si="0"/>
        <v>2049</v>
      </c>
      <c r="AN27" s="256">
        <f t="shared" si="0"/>
        <v>2050</v>
      </c>
      <c r="AO27" s="256">
        <f t="shared" si="0"/>
        <v>2051</v>
      </c>
      <c r="AP27" s="256">
        <f t="shared" si="0"/>
        <v>2052</v>
      </c>
      <c r="AQ27" s="256">
        <f t="shared" si="0"/>
        <v>2053</v>
      </c>
      <c r="AR27" s="256">
        <f t="shared" si="0"/>
        <v>2054</v>
      </c>
      <c r="AS27" s="256">
        <f t="shared" si="0"/>
        <v>2055</v>
      </c>
      <c r="AT27" s="256">
        <f t="shared" si="0"/>
        <v>2056</v>
      </c>
      <c r="AU27" s="256">
        <f t="shared" si="0"/>
        <v>2057</v>
      </c>
    </row>
    <row r="28" spans="1:47" s="3" customFormat="1" ht="15" thickBot="1"/>
    <row r="29" spans="1:47" s="3" customFormat="1" ht="15" thickBot="1">
      <c r="B29" s="84" t="s">
        <v>36</v>
      </c>
      <c r="C29" s="84"/>
      <c r="H29" s="80">
        <v>1</v>
      </c>
      <c r="I29" s="80">
        <f>H29</f>
        <v>1</v>
      </c>
      <c r="J29" s="80">
        <f t="shared" ref="J29:AU31" si="1">I29</f>
        <v>1</v>
      </c>
      <c r="K29" s="80">
        <f t="shared" si="1"/>
        <v>1</v>
      </c>
      <c r="L29" s="80">
        <f t="shared" si="1"/>
        <v>1</v>
      </c>
      <c r="M29" s="80">
        <f t="shared" si="1"/>
        <v>1</v>
      </c>
      <c r="N29" s="80">
        <f t="shared" si="1"/>
        <v>1</v>
      </c>
      <c r="O29" s="80">
        <f t="shared" si="1"/>
        <v>1</v>
      </c>
      <c r="P29" s="80">
        <f t="shared" si="1"/>
        <v>1</v>
      </c>
      <c r="Q29" s="80">
        <f t="shared" si="1"/>
        <v>1</v>
      </c>
      <c r="R29" s="80">
        <f t="shared" si="1"/>
        <v>1</v>
      </c>
      <c r="S29" s="80">
        <f t="shared" si="1"/>
        <v>1</v>
      </c>
      <c r="T29" s="80">
        <f t="shared" si="1"/>
        <v>1</v>
      </c>
      <c r="U29" s="80">
        <f t="shared" si="1"/>
        <v>1</v>
      </c>
      <c r="V29" s="80">
        <f t="shared" si="1"/>
        <v>1</v>
      </c>
      <c r="W29" s="80">
        <f t="shared" si="1"/>
        <v>1</v>
      </c>
      <c r="X29" s="80">
        <f t="shared" si="1"/>
        <v>1</v>
      </c>
      <c r="Y29" s="80">
        <f t="shared" si="1"/>
        <v>1</v>
      </c>
      <c r="Z29" s="80">
        <f t="shared" si="1"/>
        <v>1</v>
      </c>
      <c r="AA29" s="80">
        <f t="shared" si="1"/>
        <v>1</v>
      </c>
      <c r="AB29" s="80">
        <f t="shared" si="1"/>
        <v>1</v>
      </c>
      <c r="AC29" s="80">
        <f t="shared" si="1"/>
        <v>1</v>
      </c>
      <c r="AD29" s="80">
        <f t="shared" si="1"/>
        <v>1</v>
      </c>
      <c r="AE29" s="80">
        <f t="shared" si="1"/>
        <v>1</v>
      </c>
      <c r="AF29" s="80">
        <f t="shared" si="1"/>
        <v>1</v>
      </c>
      <c r="AG29" s="80">
        <f t="shared" si="1"/>
        <v>1</v>
      </c>
      <c r="AH29" s="80">
        <f t="shared" si="1"/>
        <v>1</v>
      </c>
      <c r="AI29" s="80">
        <f t="shared" si="1"/>
        <v>1</v>
      </c>
      <c r="AJ29" s="80">
        <f t="shared" si="1"/>
        <v>1</v>
      </c>
      <c r="AK29" s="80">
        <f t="shared" si="1"/>
        <v>1</v>
      </c>
      <c r="AL29" s="80">
        <f t="shared" si="1"/>
        <v>1</v>
      </c>
      <c r="AM29" s="80">
        <f t="shared" si="1"/>
        <v>1</v>
      </c>
      <c r="AN29" s="80">
        <f t="shared" si="1"/>
        <v>1</v>
      </c>
      <c r="AO29" s="80">
        <f t="shared" si="1"/>
        <v>1</v>
      </c>
      <c r="AP29" s="80">
        <f t="shared" si="1"/>
        <v>1</v>
      </c>
      <c r="AQ29" s="80">
        <f t="shared" si="1"/>
        <v>1</v>
      </c>
      <c r="AR29" s="80">
        <f t="shared" si="1"/>
        <v>1</v>
      </c>
      <c r="AS29" s="80">
        <f t="shared" si="1"/>
        <v>1</v>
      </c>
      <c r="AT29" s="80">
        <f t="shared" si="1"/>
        <v>1</v>
      </c>
      <c r="AU29" s="80">
        <f t="shared" si="1"/>
        <v>1</v>
      </c>
    </row>
    <row r="30" spans="1:47" s="3" customFormat="1" ht="15.75" customHeight="1" outlineLevel="1" thickBot="1">
      <c r="A30" s="11"/>
      <c r="B30" s="85" t="s">
        <v>25</v>
      </c>
      <c r="C30" s="85"/>
      <c r="D30" s="11"/>
      <c r="E30" s="13"/>
      <c r="F30" s="13"/>
      <c r="H30" s="80">
        <v>2020000</v>
      </c>
      <c r="I30" s="80">
        <f t="shared" ref="I30:X31" si="2">H30</f>
        <v>2020000</v>
      </c>
      <c r="J30" s="80">
        <f t="shared" si="2"/>
        <v>2020000</v>
      </c>
      <c r="K30" s="80">
        <f t="shared" si="2"/>
        <v>2020000</v>
      </c>
      <c r="L30" s="80">
        <f t="shared" si="2"/>
        <v>2020000</v>
      </c>
      <c r="M30" s="80">
        <f t="shared" si="2"/>
        <v>2020000</v>
      </c>
      <c r="N30" s="80">
        <f t="shared" si="2"/>
        <v>2020000</v>
      </c>
      <c r="O30" s="80">
        <f t="shared" si="2"/>
        <v>2020000</v>
      </c>
      <c r="P30" s="80">
        <f t="shared" si="2"/>
        <v>2020000</v>
      </c>
      <c r="Q30" s="80">
        <f t="shared" si="2"/>
        <v>2020000</v>
      </c>
      <c r="R30" s="80">
        <f t="shared" si="2"/>
        <v>2020000</v>
      </c>
      <c r="S30" s="80">
        <f t="shared" si="2"/>
        <v>2020000</v>
      </c>
      <c r="T30" s="80">
        <f t="shared" si="2"/>
        <v>2020000</v>
      </c>
      <c r="U30" s="80">
        <f t="shared" si="2"/>
        <v>2020000</v>
      </c>
      <c r="V30" s="80">
        <f t="shared" si="2"/>
        <v>2020000</v>
      </c>
      <c r="W30" s="80">
        <f t="shared" si="2"/>
        <v>2020000</v>
      </c>
      <c r="X30" s="80">
        <f t="shared" si="2"/>
        <v>2020000</v>
      </c>
      <c r="Y30" s="80">
        <f t="shared" si="1"/>
        <v>2020000</v>
      </c>
      <c r="Z30" s="80">
        <f t="shared" si="1"/>
        <v>2020000</v>
      </c>
      <c r="AA30" s="80">
        <f t="shared" si="1"/>
        <v>2020000</v>
      </c>
      <c r="AB30" s="80">
        <f t="shared" si="1"/>
        <v>2020000</v>
      </c>
      <c r="AC30" s="80">
        <f t="shared" si="1"/>
        <v>2020000</v>
      </c>
      <c r="AD30" s="80">
        <f t="shared" si="1"/>
        <v>2020000</v>
      </c>
      <c r="AE30" s="80">
        <f t="shared" si="1"/>
        <v>2020000</v>
      </c>
      <c r="AF30" s="80">
        <f t="shared" si="1"/>
        <v>2020000</v>
      </c>
      <c r="AG30" s="80">
        <f t="shared" si="1"/>
        <v>2020000</v>
      </c>
      <c r="AH30" s="80">
        <f t="shared" si="1"/>
        <v>2020000</v>
      </c>
      <c r="AI30" s="80">
        <f t="shared" si="1"/>
        <v>2020000</v>
      </c>
      <c r="AJ30" s="80">
        <f t="shared" si="1"/>
        <v>2020000</v>
      </c>
      <c r="AK30" s="80">
        <f t="shared" si="1"/>
        <v>2020000</v>
      </c>
      <c r="AL30" s="80">
        <f t="shared" si="1"/>
        <v>2020000</v>
      </c>
      <c r="AM30" s="80">
        <f t="shared" si="1"/>
        <v>2020000</v>
      </c>
      <c r="AN30" s="80">
        <f t="shared" si="1"/>
        <v>2020000</v>
      </c>
      <c r="AO30" s="80">
        <f t="shared" si="1"/>
        <v>2020000</v>
      </c>
      <c r="AP30" s="80">
        <f t="shared" si="1"/>
        <v>2020000</v>
      </c>
      <c r="AQ30" s="80">
        <f t="shared" si="1"/>
        <v>2020000</v>
      </c>
      <c r="AR30" s="80">
        <f t="shared" si="1"/>
        <v>2020000</v>
      </c>
      <c r="AS30" s="80">
        <f t="shared" si="1"/>
        <v>2020000</v>
      </c>
      <c r="AT30" s="80">
        <f t="shared" si="1"/>
        <v>2020000</v>
      </c>
      <c r="AU30" s="80">
        <f t="shared" si="1"/>
        <v>2020000</v>
      </c>
    </row>
    <row r="31" spans="1:47" s="3" customFormat="1" ht="15.75" customHeight="1" outlineLevel="1" thickBot="1">
      <c r="A31" s="27"/>
      <c r="B31" s="83" t="s">
        <v>43</v>
      </c>
      <c r="C31" s="83"/>
      <c r="D31" s="27"/>
      <c r="E31" s="38"/>
      <c r="F31" s="38"/>
      <c r="G31" s="38"/>
      <c r="H31" s="82">
        <v>8.2379999999999995</v>
      </c>
      <c r="I31" s="82">
        <f t="shared" si="2"/>
        <v>8.2379999999999995</v>
      </c>
      <c r="J31" s="82">
        <f t="shared" si="1"/>
        <v>8.2379999999999995</v>
      </c>
      <c r="K31" s="82">
        <f t="shared" si="1"/>
        <v>8.2379999999999995</v>
      </c>
      <c r="L31" s="82">
        <f t="shared" si="1"/>
        <v>8.2379999999999995</v>
      </c>
      <c r="M31" s="82">
        <f t="shared" si="1"/>
        <v>8.2379999999999995</v>
      </c>
      <c r="N31" s="82">
        <f t="shared" si="1"/>
        <v>8.2379999999999995</v>
      </c>
      <c r="O31" s="82">
        <f t="shared" si="1"/>
        <v>8.2379999999999995</v>
      </c>
      <c r="P31" s="82">
        <f t="shared" si="1"/>
        <v>8.2379999999999995</v>
      </c>
      <c r="Q31" s="82">
        <f t="shared" si="1"/>
        <v>8.2379999999999995</v>
      </c>
      <c r="R31" s="82">
        <f t="shared" si="1"/>
        <v>8.2379999999999995</v>
      </c>
      <c r="S31" s="82">
        <f t="shared" si="1"/>
        <v>8.2379999999999995</v>
      </c>
      <c r="T31" s="82">
        <f t="shared" si="1"/>
        <v>8.2379999999999995</v>
      </c>
      <c r="U31" s="82">
        <f t="shared" si="1"/>
        <v>8.2379999999999995</v>
      </c>
      <c r="V31" s="82">
        <f t="shared" si="1"/>
        <v>8.2379999999999995</v>
      </c>
      <c r="W31" s="82">
        <f t="shared" si="1"/>
        <v>8.2379999999999995</v>
      </c>
      <c r="X31" s="82">
        <f t="shared" si="1"/>
        <v>8.2379999999999995</v>
      </c>
      <c r="Y31" s="82">
        <f t="shared" si="1"/>
        <v>8.2379999999999995</v>
      </c>
      <c r="Z31" s="82">
        <f t="shared" si="1"/>
        <v>8.2379999999999995</v>
      </c>
      <c r="AA31" s="82">
        <f t="shared" si="1"/>
        <v>8.2379999999999995</v>
      </c>
      <c r="AB31" s="82">
        <f t="shared" si="1"/>
        <v>8.2379999999999995</v>
      </c>
      <c r="AC31" s="82">
        <f t="shared" si="1"/>
        <v>8.2379999999999995</v>
      </c>
      <c r="AD31" s="82">
        <f t="shared" si="1"/>
        <v>8.2379999999999995</v>
      </c>
      <c r="AE31" s="82">
        <f t="shared" si="1"/>
        <v>8.2379999999999995</v>
      </c>
      <c r="AF31" s="82">
        <f t="shared" si="1"/>
        <v>8.2379999999999995</v>
      </c>
      <c r="AG31" s="82">
        <f t="shared" si="1"/>
        <v>8.2379999999999995</v>
      </c>
      <c r="AH31" s="82">
        <f t="shared" si="1"/>
        <v>8.2379999999999995</v>
      </c>
      <c r="AI31" s="82">
        <f t="shared" si="1"/>
        <v>8.2379999999999995</v>
      </c>
      <c r="AJ31" s="82">
        <f t="shared" si="1"/>
        <v>8.2379999999999995</v>
      </c>
      <c r="AK31" s="82">
        <f t="shared" si="1"/>
        <v>8.2379999999999995</v>
      </c>
      <c r="AL31" s="82">
        <f t="shared" si="1"/>
        <v>8.2379999999999995</v>
      </c>
      <c r="AM31" s="82">
        <f t="shared" si="1"/>
        <v>8.2379999999999995</v>
      </c>
      <c r="AN31" s="82">
        <f t="shared" si="1"/>
        <v>8.2379999999999995</v>
      </c>
      <c r="AO31" s="82">
        <f t="shared" si="1"/>
        <v>8.2379999999999995</v>
      </c>
      <c r="AP31" s="82">
        <f t="shared" si="1"/>
        <v>8.2379999999999995</v>
      </c>
      <c r="AQ31" s="82">
        <f t="shared" si="1"/>
        <v>8.2379999999999995</v>
      </c>
      <c r="AR31" s="82">
        <f t="shared" si="1"/>
        <v>8.2379999999999995</v>
      </c>
      <c r="AS31" s="82">
        <f t="shared" si="1"/>
        <v>8.2379999999999995</v>
      </c>
      <c r="AT31" s="82">
        <f t="shared" si="1"/>
        <v>8.2379999999999995</v>
      </c>
      <c r="AU31" s="82">
        <f t="shared" si="1"/>
        <v>8.2379999999999995</v>
      </c>
    </row>
    <row r="32" spans="1:47" s="3" customFormat="1" ht="15.75" customHeight="1" outlineLevel="1">
      <c r="A32" s="27"/>
      <c r="B32" s="27" t="s">
        <v>44</v>
      </c>
      <c r="C32" s="27"/>
      <c r="D32" s="27"/>
      <c r="E32" s="38"/>
      <c r="F32" s="38"/>
      <c r="G32" s="38"/>
      <c r="H32" s="23">
        <f t="shared" ref="H32:AU32" si="3">H31*H30/100</f>
        <v>166407.6</v>
      </c>
      <c r="I32" s="23">
        <f t="shared" si="3"/>
        <v>166407.6</v>
      </c>
      <c r="J32" s="23">
        <f t="shared" si="3"/>
        <v>166407.6</v>
      </c>
      <c r="K32" s="23">
        <f t="shared" si="3"/>
        <v>166407.6</v>
      </c>
      <c r="L32" s="23">
        <f t="shared" si="3"/>
        <v>166407.6</v>
      </c>
      <c r="M32" s="23">
        <f t="shared" si="3"/>
        <v>166407.6</v>
      </c>
      <c r="N32" s="23">
        <f t="shared" si="3"/>
        <v>166407.6</v>
      </c>
      <c r="O32" s="23">
        <f t="shared" si="3"/>
        <v>166407.6</v>
      </c>
      <c r="P32" s="23">
        <f t="shared" si="3"/>
        <v>166407.6</v>
      </c>
      <c r="Q32" s="23">
        <f t="shared" si="3"/>
        <v>166407.6</v>
      </c>
      <c r="R32" s="23">
        <f t="shared" si="3"/>
        <v>166407.6</v>
      </c>
      <c r="S32" s="23">
        <f t="shared" si="3"/>
        <v>166407.6</v>
      </c>
      <c r="T32" s="23">
        <f t="shared" si="3"/>
        <v>166407.6</v>
      </c>
      <c r="U32" s="23">
        <f t="shared" si="3"/>
        <v>166407.6</v>
      </c>
      <c r="V32" s="23">
        <f t="shared" si="3"/>
        <v>166407.6</v>
      </c>
      <c r="W32" s="23">
        <f t="shared" si="3"/>
        <v>166407.6</v>
      </c>
      <c r="X32" s="23">
        <f t="shared" si="3"/>
        <v>166407.6</v>
      </c>
      <c r="Y32" s="23">
        <f t="shared" si="3"/>
        <v>166407.6</v>
      </c>
      <c r="Z32" s="23">
        <f t="shared" si="3"/>
        <v>166407.6</v>
      </c>
      <c r="AA32" s="23">
        <f t="shared" si="3"/>
        <v>166407.6</v>
      </c>
      <c r="AB32" s="23">
        <f t="shared" si="3"/>
        <v>166407.6</v>
      </c>
      <c r="AC32" s="23">
        <f t="shared" si="3"/>
        <v>166407.6</v>
      </c>
      <c r="AD32" s="23">
        <f t="shared" si="3"/>
        <v>166407.6</v>
      </c>
      <c r="AE32" s="23">
        <f t="shared" si="3"/>
        <v>166407.6</v>
      </c>
      <c r="AF32" s="23">
        <f t="shared" si="3"/>
        <v>166407.6</v>
      </c>
      <c r="AG32" s="23">
        <f t="shared" si="3"/>
        <v>166407.6</v>
      </c>
      <c r="AH32" s="23">
        <f t="shared" si="3"/>
        <v>166407.6</v>
      </c>
      <c r="AI32" s="23">
        <f t="shared" si="3"/>
        <v>166407.6</v>
      </c>
      <c r="AJ32" s="23">
        <f t="shared" si="3"/>
        <v>166407.6</v>
      </c>
      <c r="AK32" s="23">
        <f t="shared" si="3"/>
        <v>166407.6</v>
      </c>
      <c r="AL32" s="23">
        <f t="shared" si="3"/>
        <v>166407.6</v>
      </c>
      <c r="AM32" s="23">
        <f t="shared" si="3"/>
        <v>166407.6</v>
      </c>
      <c r="AN32" s="23">
        <f t="shared" si="3"/>
        <v>166407.6</v>
      </c>
      <c r="AO32" s="23">
        <f t="shared" si="3"/>
        <v>166407.6</v>
      </c>
      <c r="AP32" s="23">
        <f t="shared" si="3"/>
        <v>166407.6</v>
      </c>
      <c r="AQ32" s="23">
        <f t="shared" si="3"/>
        <v>166407.6</v>
      </c>
      <c r="AR32" s="23">
        <f t="shared" si="3"/>
        <v>166407.6</v>
      </c>
      <c r="AS32" s="23">
        <f t="shared" si="3"/>
        <v>166407.6</v>
      </c>
      <c r="AT32" s="23">
        <f t="shared" si="3"/>
        <v>166407.6</v>
      </c>
      <c r="AU32" s="23">
        <f t="shared" si="3"/>
        <v>166407.6</v>
      </c>
    </row>
    <row r="33" spans="1:47" s="3" customFormat="1" ht="15" customHeight="1">
      <c r="A33" s="11"/>
      <c r="B33" s="11"/>
      <c r="C33" s="11"/>
      <c r="D33" s="20"/>
      <c r="H33" s="21"/>
      <c r="I33" s="21"/>
      <c r="J33" s="21"/>
      <c r="K33" s="21"/>
      <c r="L33" s="21"/>
      <c r="M33" s="21"/>
      <c r="N33" s="21"/>
      <c r="O33" s="21"/>
      <c r="P33" s="21"/>
      <c r="Q33" s="21"/>
      <c r="R33" s="21"/>
      <c r="S33" s="21"/>
      <c r="T33" s="21"/>
      <c r="U33" s="21"/>
      <c r="V33" s="21"/>
      <c r="W33" s="21"/>
      <c r="X33" s="21"/>
      <c r="Y33" s="21"/>
      <c r="Z33" s="21"/>
      <c r="AA33" s="21"/>
      <c r="AB33" s="21"/>
      <c r="AC33" s="21"/>
      <c r="AD33" s="21"/>
      <c r="AE33" s="21"/>
      <c r="AF33" s="21"/>
      <c r="AG33" s="21"/>
      <c r="AH33" s="21"/>
      <c r="AI33" s="21"/>
      <c r="AJ33" s="21"/>
      <c r="AK33" s="21"/>
      <c r="AL33" s="21"/>
      <c r="AM33" s="21"/>
      <c r="AN33" s="21"/>
      <c r="AO33" s="21"/>
      <c r="AP33" s="21"/>
      <c r="AQ33" s="21"/>
      <c r="AR33" s="21"/>
      <c r="AS33" s="21"/>
      <c r="AT33" s="21"/>
      <c r="AU33" s="21"/>
    </row>
    <row r="34" spans="1:47" s="257" customFormat="1" ht="18">
      <c r="A34" s="252" t="s">
        <v>129</v>
      </c>
      <c r="B34" s="253" t="s">
        <v>105</v>
      </c>
      <c r="C34" s="253"/>
      <c r="D34" s="254"/>
      <c r="E34" s="254"/>
      <c r="F34" s="254"/>
      <c r="G34" s="256">
        <f>H34-1</f>
        <v>2017</v>
      </c>
      <c r="H34" s="256">
        <f>$H$27</f>
        <v>2018</v>
      </c>
      <c r="I34" s="256">
        <f>H34+1</f>
        <v>2019</v>
      </c>
      <c r="J34" s="256">
        <f t="shared" ref="J34:AU34" si="4">I34+1</f>
        <v>2020</v>
      </c>
      <c r="K34" s="256">
        <f t="shared" si="4"/>
        <v>2021</v>
      </c>
      <c r="L34" s="256">
        <f t="shared" si="4"/>
        <v>2022</v>
      </c>
      <c r="M34" s="256">
        <f t="shared" si="4"/>
        <v>2023</v>
      </c>
      <c r="N34" s="256">
        <f t="shared" si="4"/>
        <v>2024</v>
      </c>
      <c r="O34" s="256">
        <f t="shared" si="4"/>
        <v>2025</v>
      </c>
      <c r="P34" s="256">
        <f t="shared" si="4"/>
        <v>2026</v>
      </c>
      <c r="Q34" s="256">
        <f t="shared" si="4"/>
        <v>2027</v>
      </c>
      <c r="R34" s="256">
        <f t="shared" si="4"/>
        <v>2028</v>
      </c>
      <c r="S34" s="256">
        <f t="shared" si="4"/>
        <v>2029</v>
      </c>
      <c r="T34" s="256">
        <f t="shared" si="4"/>
        <v>2030</v>
      </c>
      <c r="U34" s="256">
        <f t="shared" si="4"/>
        <v>2031</v>
      </c>
      <c r="V34" s="256">
        <f t="shared" si="4"/>
        <v>2032</v>
      </c>
      <c r="W34" s="256">
        <f t="shared" si="4"/>
        <v>2033</v>
      </c>
      <c r="X34" s="256">
        <f t="shared" si="4"/>
        <v>2034</v>
      </c>
      <c r="Y34" s="256">
        <f t="shared" si="4"/>
        <v>2035</v>
      </c>
      <c r="Z34" s="256">
        <f t="shared" si="4"/>
        <v>2036</v>
      </c>
      <c r="AA34" s="256">
        <f t="shared" si="4"/>
        <v>2037</v>
      </c>
      <c r="AB34" s="256">
        <f t="shared" si="4"/>
        <v>2038</v>
      </c>
      <c r="AC34" s="256">
        <f t="shared" si="4"/>
        <v>2039</v>
      </c>
      <c r="AD34" s="256">
        <f t="shared" si="4"/>
        <v>2040</v>
      </c>
      <c r="AE34" s="256">
        <f t="shared" si="4"/>
        <v>2041</v>
      </c>
      <c r="AF34" s="256">
        <f t="shared" si="4"/>
        <v>2042</v>
      </c>
      <c r="AG34" s="256">
        <f t="shared" si="4"/>
        <v>2043</v>
      </c>
      <c r="AH34" s="256">
        <f t="shared" si="4"/>
        <v>2044</v>
      </c>
      <c r="AI34" s="256">
        <f t="shared" si="4"/>
        <v>2045</v>
      </c>
      <c r="AJ34" s="256">
        <f t="shared" si="4"/>
        <v>2046</v>
      </c>
      <c r="AK34" s="256">
        <f t="shared" si="4"/>
        <v>2047</v>
      </c>
      <c r="AL34" s="256">
        <f t="shared" si="4"/>
        <v>2048</v>
      </c>
      <c r="AM34" s="256">
        <f t="shared" si="4"/>
        <v>2049</v>
      </c>
      <c r="AN34" s="256">
        <f t="shared" si="4"/>
        <v>2050</v>
      </c>
      <c r="AO34" s="256">
        <f t="shared" si="4"/>
        <v>2051</v>
      </c>
      <c r="AP34" s="256">
        <f t="shared" si="4"/>
        <v>2052</v>
      </c>
      <c r="AQ34" s="256">
        <f t="shared" si="4"/>
        <v>2053</v>
      </c>
      <c r="AR34" s="256">
        <f t="shared" si="4"/>
        <v>2054</v>
      </c>
      <c r="AS34" s="256">
        <f t="shared" si="4"/>
        <v>2055</v>
      </c>
      <c r="AT34" s="256">
        <f t="shared" si="4"/>
        <v>2056</v>
      </c>
      <c r="AU34" s="256">
        <f t="shared" si="4"/>
        <v>2057</v>
      </c>
    </row>
    <row r="35" spans="1:47" s="3" customFormat="1" ht="15" customHeight="1" thickBot="1">
      <c r="A35" s="11"/>
      <c r="B35" s="12"/>
      <c r="C35" s="12"/>
      <c r="D35" s="11"/>
      <c r="G35" s="13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/>
      <c r="AR35" s="14"/>
      <c r="AS35" s="14"/>
      <c r="AT35" s="14"/>
      <c r="AU35" s="14"/>
    </row>
    <row r="36" spans="1:47" s="3" customFormat="1" ht="15.75" customHeight="1" outlineLevel="1" thickBot="1">
      <c r="A36" s="11"/>
      <c r="B36" s="268" t="s">
        <v>120</v>
      </c>
      <c r="C36" s="268"/>
      <c r="D36"/>
      <c r="E36"/>
      <c r="G36" s="71">
        <v>908900</v>
      </c>
      <c r="H36" s="71">
        <v>0</v>
      </c>
      <c r="I36" s="71">
        <v>0</v>
      </c>
      <c r="J36" s="71">
        <v>0</v>
      </c>
      <c r="K36" s="71">
        <v>0</v>
      </c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</row>
    <row r="37" spans="1:47" s="3" customFormat="1" ht="15.75" customHeight="1" outlineLevel="1">
      <c r="A37" s="11"/>
      <c r="B37" s="268" t="s">
        <v>121</v>
      </c>
      <c r="C37" s="268"/>
      <c r="D37"/>
      <c r="E37"/>
      <c r="G37" s="74">
        <v>148622</v>
      </c>
      <c r="H37" s="74">
        <v>0</v>
      </c>
      <c r="I37" s="74">
        <v>0</v>
      </c>
      <c r="J37" s="74">
        <v>0</v>
      </c>
      <c r="K37" s="74">
        <v>0</v>
      </c>
      <c r="L37" s="74"/>
      <c r="M37" s="74"/>
      <c r="N37" s="74"/>
      <c r="O37" s="74"/>
      <c r="P37" s="74"/>
      <c r="Q37" s="74"/>
      <c r="R37" s="74"/>
      <c r="S37" s="74"/>
      <c r="T37" s="74"/>
      <c r="U37" s="74"/>
      <c r="V37" s="74"/>
      <c r="W37" s="74"/>
      <c r="X37" s="74"/>
      <c r="Y37" s="74"/>
      <c r="Z37" s="74"/>
      <c r="AA37" s="74"/>
      <c r="AB37" s="74"/>
      <c r="AC37" s="74"/>
      <c r="AD37" s="74"/>
      <c r="AE37" s="74"/>
      <c r="AF37" s="74"/>
      <c r="AG37" s="74"/>
      <c r="AH37" s="74"/>
      <c r="AI37" s="74"/>
      <c r="AJ37" s="74"/>
      <c r="AK37" s="74"/>
      <c r="AL37" s="74"/>
      <c r="AM37" s="74"/>
      <c r="AN37" s="74"/>
      <c r="AO37" s="74"/>
      <c r="AP37" s="74"/>
      <c r="AQ37" s="74"/>
      <c r="AR37" s="74"/>
      <c r="AS37" s="74"/>
      <c r="AT37" s="74"/>
      <c r="AU37" s="74"/>
    </row>
    <row r="38" spans="1:47" s="3" customFormat="1" ht="15.75" customHeight="1" outlineLevel="1" thickBot="1">
      <c r="A38" s="11"/>
      <c r="B38" s="72" t="s">
        <v>119</v>
      </c>
      <c r="C38" s="72"/>
      <c r="D38"/>
      <c r="E38"/>
      <c r="G38" s="269">
        <f>G36+G37</f>
        <v>1057522</v>
      </c>
      <c r="H38" s="269">
        <f t="shared" ref="H38:K38" si="5">H36+H37</f>
        <v>0</v>
      </c>
      <c r="I38" s="269">
        <f t="shared" si="5"/>
        <v>0</v>
      </c>
      <c r="J38" s="269">
        <f t="shared" si="5"/>
        <v>0</v>
      </c>
      <c r="K38" s="269">
        <f t="shared" si="5"/>
        <v>0</v>
      </c>
      <c r="L38" s="269">
        <f t="shared" ref="L38:AU38" si="6">L36+L37</f>
        <v>0</v>
      </c>
      <c r="M38" s="269">
        <f t="shared" si="6"/>
        <v>0</v>
      </c>
      <c r="N38" s="269">
        <f t="shared" si="6"/>
        <v>0</v>
      </c>
      <c r="O38" s="269">
        <f t="shared" si="6"/>
        <v>0</v>
      </c>
      <c r="P38" s="269">
        <f t="shared" si="6"/>
        <v>0</v>
      </c>
      <c r="Q38" s="269">
        <f t="shared" si="6"/>
        <v>0</v>
      </c>
      <c r="R38" s="269">
        <f t="shared" si="6"/>
        <v>0</v>
      </c>
      <c r="S38" s="269">
        <f t="shared" si="6"/>
        <v>0</v>
      </c>
      <c r="T38" s="269">
        <f t="shared" si="6"/>
        <v>0</v>
      </c>
      <c r="U38" s="269">
        <f t="shared" si="6"/>
        <v>0</v>
      </c>
      <c r="V38" s="269">
        <f t="shared" si="6"/>
        <v>0</v>
      </c>
      <c r="W38" s="269">
        <f t="shared" si="6"/>
        <v>0</v>
      </c>
      <c r="X38" s="269">
        <f t="shared" si="6"/>
        <v>0</v>
      </c>
      <c r="Y38" s="269">
        <f t="shared" si="6"/>
        <v>0</v>
      </c>
      <c r="Z38" s="269">
        <f t="shared" si="6"/>
        <v>0</v>
      </c>
      <c r="AA38" s="269">
        <f t="shared" si="6"/>
        <v>0</v>
      </c>
      <c r="AB38" s="269">
        <f t="shared" si="6"/>
        <v>0</v>
      </c>
      <c r="AC38" s="269">
        <f t="shared" si="6"/>
        <v>0</v>
      </c>
      <c r="AD38" s="269">
        <f t="shared" si="6"/>
        <v>0</v>
      </c>
      <c r="AE38" s="269">
        <f t="shared" si="6"/>
        <v>0</v>
      </c>
      <c r="AF38" s="269">
        <f t="shared" si="6"/>
        <v>0</v>
      </c>
      <c r="AG38" s="269">
        <f t="shared" si="6"/>
        <v>0</v>
      </c>
      <c r="AH38" s="269">
        <f t="shared" si="6"/>
        <v>0</v>
      </c>
      <c r="AI38" s="269">
        <f t="shared" si="6"/>
        <v>0</v>
      </c>
      <c r="AJ38" s="269">
        <f t="shared" si="6"/>
        <v>0</v>
      </c>
      <c r="AK38" s="269">
        <f t="shared" si="6"/>
        <v>0</v>
      </c>
      <c r="AL38" s="269">
        <f t="shared" si="6"/>
        <v>0</v>
      </c>
      <c r="AM38" s="269">
        <f t="shared" si="6"/>
        <v>0</v>
      </c>
      <c r="AN38" s="269">
        <f t="shared" si="6"/>
        <v>0</v>
      </c>
      <c r="AO38" s="269">
        <f t="shared" si="6"/>
        <v>0</v>
      </c>
      <c r="AP38" s="269">
        <f t="shared" si="6"/>
        <v>0</v>
      </c>
      <c r="AQ38" s="269">
        <f t="shared" si="6"/>
        <v>0</v>
      </c>
      <c r="AR38" s="269">
        <f t="shared" si="6"/>
        <v>0</v>
      </c>
      <c r="AS38" s="269">
        <f t="shared" si="6"/>
        <v>0</v>
      </c>
      <c r="AT38" s="269">
        <f t="shared" si="6"/>
        <v>0</v>
      </c>
      <c r="AU38" s="269">
        <f t="shared" si="6"/>
        <v>0</v>
      </c>
    </row>
    <row r="39" spans="1:47" customFormat="1" ht="5.25" customHeight="1" outlineLevel="1" thickBot="1"/>
    <row r="40" spans="1:47" s="3" customFormat="1" ht="15.75" customHeight="1" outlineLevel="1" thickBot="1">
      <c r="A40" s="11"/>
      <c r="B40" s="268" t="s">
        <v>118</v>
      </c>
      <c r="C40" s="268"/>
      <c r="D40"/>
      <c r="E40"/>
      <c r="G40" s="71">
        <v>471834</v>
      </c>
      <c r="H40" s="71">
        <v>0</v>
      </c>
      <c r="I40" s="71">
        <v>0</v>
      </c>
      <c r="J40" s="71">
        <v>0</v>
      </c>
      <c r="K40" s="71">
        <v>0</v>
      </c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</row>
    <row r="41" spans="1:47" s="3" customFormat="1" ht="15.75" customHeight="1" outlineLevel="1" thickBot="1">
      <c r="A41" s="11"/>
      <c r="B41" s="268" t="s">
        <v>122</v>
      </c>
      <c r="C41" s="268"/>
      <c r="D41"/>
      <c r="E41"/>
      <c r="G41" s="71">
        <v>85845</v>
      </c>
      <c r="H41" s="71">
        <v>0</v>
      </c>
      <c r="I41" s="71">
        <v>0</v>
      </c>
      <c r="J41" s="71">
        <v>0</v>
      </c>
      <c r="K41" s="71">
        <v>0</v>
      </c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</row>
    <row r="42" spans="1:47" s="3" customFormat="1" ht="15.75" customHeight="1" outlineLevel="1">
      <c r="A42" s="11"/>
      <c r="B42" s="268" t="s">
        <v>123</v>
      </c>
      <c r="C42" s="268"/>
      <c r="D42"/>
      <c r="E42"/>
      <c r="G42" s="74">
        <v>5202</v>
      </c>
      <c r="H42" s="74">
        <v>0</v>
      </c>
      <c r="I42" s="74">
        <v>0</v>
      </c>
      <c r="J42" s="74">
        <v>0</v>
      </c>
      <c r="K42" s="74">
        <v>0</v>
      </c>
      <c r="L42" s="74"/>
      <c r="M42" s="74"/>
      <c r="N42" s="74"/>
      <c r="O42" s="74"/>
      <c r="P42" s="74"/>
      <c r="Q42" s="74"/>
      <c r="R42" s="74"/>
      <c r="S42" s="74"/>
      <c r="T42" s="74"/>
      <c r="U42" s="74"/>
      <c r="V42" s="74"/>
      <c r="W42" s="74"/>
      <c r="X42" s="74"/>
      <c r="Y42" s="74"/>
      <c r="Z42" s="74"/>
      <c r="AA42" s="74"/>
      <c r="AB42" s="74"/>
      <c r="AC42" s="74"/>
      <c r="AD42" s="74"/>
      <c r="AE42" s="74"/>
      <c r="AF42" s="74"/>
      <c r="AG42" s="74"/>
      <c r="AH42" s="74"/>
      <c r="AI42" s="74"/>
      <c r="AJ42" s="74"/>
      <c r="AK42" s="74"/>
      <c r="AL42" s="74"/>
      <c r="AM42" s="74"/>
      <c r="AN42" s="74"/>
      <c r="AO42" s="74"/>
      <c r="AP42" s="74"/>
      <c r="AQ42" s="74"/>
      <c r="AR42" s="74"/>
      <c r="AS42" s="74"/>
      <c r="AT42" s="74"/>
      <c r="AU42" s="74"/>
    </row>
    <row r="43" spans="1:47" s="3" customFormat="1" ht="15.75" customHeight="1" outlineLevel="1" thickBot="1">
      <c r="A43" s="11"/>
      <c r="B43" s="72" t="s">
        <v>125</v>
      </c>
      <c r="C43" s="72"/>
      <c r="D43"/>
      <c r="E43"/>
      <c r="G43" s="269">
        <f>G40+G41+G42</f>
        <v>562881</v>
      </c>
      <c r="H43" s="269">
        <f t="shared" ref="H43:K43" si="7">H40+H41+H42</f>
        <v>0</v>
      </c>
      <c r="I43" s="269">
        <f t="shared" si="7"/>
        <v>0</v>
      </c>
      <c r="J43" s="269">
        <f t="shared" si="7"/>
        <v>0</v>
      </c>
      <c r="K43" s="269">
        <f t="shared" si="7"/>
        <v>0</v>
      </c>
      <c r="L43" s="269">
        <f t="shared" ref="L43:AU43" si="8">L40+L41+L42</f>
        <v>0</v>
      </c>
      <c r="M43" s="269">
        <f t="shared" si="8"/>
        <v>0</v>
      </c>
      <c r="N43" s="269">
        <f t="shared" si="8"/>
        <v>0</v>
      </c>
      <c r="O43" s="269">
        <f t="shared" si="8"/>
        <v>0</v>
      </c>
      <c r="P43" s="269">
        <f t="shared" si="8"/>
        <v>0</v>
      </c>
      <c r="Q43" s="269">
        <f t="shared" si="8"/>
        <v>0</v>
      </c>
      <c r="R43" s="269">
        <f t="shared" si="8"/>
        <v>0</v>
      </c>
      <c r="S43" s="269">
        <f t="shared" si="8"/>
        <v>0</v>
      </c>
      <c r="T43" s="269">
        <f t="shared" si="8"/>
        <v>0</v>
      </c>
      <c r="U43" s="269">
        <f t="shared" si="8"/>
        <v>0</v>
      </c>
      <c r="V43" s="269">
        <f t="shared" si="8"/>
        <v>0</v>
      </c>
      <c r="W43" s="269">
        <f t="shared" si="8"/>
        <v>0</v>
      </c>
      <c r="X43" s="269">
        <f t="shared" si="8"/>
        <v>0</v>
      </c>
      <c r="Y43" s="269">
        <f t="shared" si="8"/>
        <v>0</v>
      </c>
      <c r="Z43" s="269">
        <f t="shared" si="8"/>
        <v>0</v>
      </c>
      <c r="AA43" s="269">
        <f t="shared" si="8"/>
        <v>0</v>
      </c>
      <c r="AB43" s="269">
        <f t="shared" si="8"/>
        <v>0</v>
      </c>
      <c r="AC43" s="269">
        <f t="shared" si="8"/>
        <v>0</v>
      </c>
      <c r="AD43" s="269">
        <f t="shared" si="8"/>
        <v>0</v>
      </c>
      <c r="AE43" s="269">
        <f t="shared" si="8"/>
        <v>0</v>
      </c>
      <c r="AF43" s="269">
        <f t="shared" si="8"/>
        <v>0</v>
      </c>
      <c r="AG43" s="269">
        <f t="shared" si="8"/>
        <v>0</v>
      </c>
      <c r="AH43" s="269">
        <f t="shared" si="8"/>
        <v>0</v>
      </c>
      <c r="AI43" s="269">
        <f t="shared" si="8"/>
        <v>0</v>
      </c>
      <c r="AJ43" s="269">
        <f t="shared" si="8"/>
        <v>0</v>
      </c>
      <c r="AK43" s="269">
        <f t="shared" si="8"/>
        <v>0</v>
      </c>
      <c r="AL43" s="269">
        <f t="shared" si="8"/>
        <v>0</v>
      </c>
      <c r="AM43" s="269">
        <f t="shared" si="8"/>
        <v>0</v>
      </c>
      <c r="AN43" s="269">
        <f t="shared" si="8"/>
        <v>0</v>
      </c>
      <c r="AO43" s="269">
        <f t="shared" si="8"/>
        <v>0</v>
      </c>
      <c r="AP43" s="269">
        <f t="shared" si="8"/>
        <v>0</v>
      </c>
      <c r="AQ43" s="269">
        <f t="shared" si="8"/>
        <v>0</v>
      </c>
      <c r="AR43" s="269">
        <f t="shared" si="8"/>
        <v>0</v>
      </c>
      <c r="AS43" s="269">
        <f t="shared" si="8"/>
        <v>0</v>
      </c>
      <c r="AT43" s="269">
        <f t="shared" si="8"/>
        <v>0</v>
      </c>
      <c r="AU43" s="269">
        <f t="shared" si="8"/>
        <v>0</v>
      </c>
    </row>
    <row r="44" spans="1:47" s="3" customFormat="1" ht="15.75" customHeight="1" outlineLevel="1" thickBot="1">
      <c r="A44" s="11"/>
      <c r="B44" s="72" t="s">
        <v>160</v>
      </c>
      <c r="C44" s="72"/>
      <c r="D44"/>
      <c r="E44"/>
      <c r="F44" s="13"/>
      <c r="G44" s="71">
        <v>0</v>
      </c>
      <c r="H44" s="71">
        <v>0</v>
      </c>
      <c r="I44" s="71">
        <v>0</v>
      </c>
      <c r="J44" s="71">
        <v>0</v>
      </c>
      <c r="K44" s="71">
        <v>0</v>
      </c>
      <c r="L44" s="71">
        <v>0</v>
      </c>
      <c r="M44" s="71">
        <v>0</v>
      </c>
      <c r="N44" s="71">
        <v>0</v>
      </c>
      <c r="O44" s="71">
        <v>0</v>
      </c>
      <c r="P44" s="71">
        <v>0</v>
      </c>
      <c r="Q44" s="71">
        <v>0</v>
      </c>
      <c r="R44" s="71">
        <v>0</v>
      </c>
      <c r="S44" s="71">
        <v>0</v>
      </c>
      <c r="T44" s="71">
        <v>0</v>
      </c>
      <c r="U44" s="71">
        <v>0</v>
      </c>
      <c r="V44" s="71">
        <v>0</v>
      </c>
      <c r="W44" s="71">
        <v>0</v>
      </c>
      <c r="X44" s="71">
        <v>0</v>
      </c>
      <c r="Y44" s="71">
        <v>0</v>
      </c>
      <c r="Z44" s="71">
        <v>0</v>
      </c>
      <c r="AA44" s="71">
        <v>0</v>
      </c>
      <c r="AB44" s="71">
        <v>0</v>
      </c>
      <c r="AC44" s="71">
        <v>0</v>
      </c>
      <c r="AD44" s="71">
        <v>0</v>
      </c>
      <c r="AE44" s="71">
        <v>0</v>
      </c>
      <c r="AF44" s="71">
        <v>0</v>
      </c>
      <c r="AG44" s="71">
        <v>0</v>
      </c>
      <c r="AH44" s="71">
        <v>0</v>
      </c>
      <c r="AI44" s="71">
        <v>0</v>
      </c>
      <c r="AJ44" s="71">
        <v>0</v>
      </c>
      <c r="AK44" s="71">
        <v>0</v>
      </c>
      <c r="AL44" s="71">
        <v>0</v>
      </c>
      <c r="AM44" s="71">
        <v>0</v>
      </c>
      <c r="AN44" s="71">
        <v>0</v>
      </c>
      <c r="AO44" s="71">
        <v>0</v>
      </c>
      <c r="AP44" s="71">
        <v>0</v>
      </c>
      <c r="AQ44" s="71">
        <v>0</v>
      </c>
      <c r="AR44" s="71">
        <v>0</v>
      </c>
      <c r="AS44" s="71">
        <v>0</v>
      </c>
      <c r="AT44" s="71">
        <v>0</v>
      </c>
      <c r="AU44" s="71">
        <v>0</v>
      </c>
    </row>
    <row r="45" spans="1:47" s="3" customFormat="1" ht="15.75" customHeight="1" outlineLevel="1" thickBot="1">
      <c r="A45" s="11"/>
      <c r="B45" s="72" t="s">
        <v>124</v>
      </c>
      <c r="D45"/>
      <c r="E45"/>
      <c r="F45" s="13"/>
      <c r="G45" s="88">
        <f t="shared" ref="G45:AU45" si="9">$E$10*(G36+G40)</f>
        <v>0</v>
      </c>
      <c r="H45" s="88">
        <f t="shared" si="9"/>
        <v>0</v>
      </c>
      <c r="I45" s="88">
        <f t="shared" si="9"/>
        <v>0</v>
      </c>
      <c r="J45" s="88">
        <f t="shared" si="9"/>
        <v>0</v>
      </c>
      <c r="K45" s="88">
        <f t="shared" si="9"/>
        <v>0</v>
      </c>
      <c r="L45" s="88">
        <f t="shared" si="9"/>
        <v>0</v>
      </c>
      <c r="M45" s="88">
        <f t="shared" si="9"/>
        <v>0</v>
      </c>
      <c r="N45" s="88">
        <f t="shared" si="9"/>
        <v>0</v>
      </c>
      <c r="O45" s="88">
        <f t="shared" si="9"/>
        <v>0</v>
      </c>
      <c r="P45" s="88">
        <f t="shared" si="9"/>
        <v>0</v>
      </c>
      <c r="Q45" s="88">
        <f t="shared" si="9"/>
        <v>0</v>
      </c>
      <c r="R45" s="88">
        <f t="shared" si="9"/>
        <v>0</v>
      </c>
      <c r="S45" s="88">
        <f t="shared" si="9"/>
        <v>0</v>
      </c>
      <c r="T45" s="88">
        <f t="shared" si="9"/>
        <v>0</v>
      </c>
      <c r="U45" s="88">
        <f t="shared" si="9"/>
        <v>0</v>
      </c>
      <c r="V45" s="88">
        <f t="shared" si="9"/>
        <v>0</v>
      </c>
      <c r="W45" s="88">
        <f t="shared" si="9"/>
        <v>0</v>
      </c>
      <c r="X45" s="88">
        <f t="shared" si="9"/>
        <v>0</v>
      </c>
      <c r="Y45" s="88">
        <f t="shared" si="9"/>
        <v>0</v>
      </c>
      <c r="Z45" s="88">
        <f t="shared" si="9"/>
        <v>0</v>
      </c>
      <c r="AA45" s="88">
        <f t="shared" si="9"/>
        <v>0</v>
      </c>
      <c r="AB45" s="88">
        <f t="shared" si="9"/>
        <v>0</v>
      </c>
      <c r="AC45" s="88">
        <f t="shared" si="9"/>
        <v>0</v>
      </c>
      <c r="AD45" s="88">
        <f t="shared" si="9"/>
        <v>0</v>
      </c>
      <c r="AE45" s="88">
        <f t="shared" si="9"/>
        <v>0</v>
      </c>
      <c r="AF45" s="88">
        <f t="shared" si="9"/>
        <v>0</v>
      </c>
      <c r="AG45" s="88">
        <f t="shared" si="9"/>
        <v>0</v>
      </c>
      <c r="AH45" s="88">
        <f t="shared" si="9"/>
        <v>0</v>
      </c>
      <c r="AI45" s="88">
        <f t="shared" si="9"/>
        <v>0</v>
      </c>
      <c r="AJ45" s="88">
        <f t="shared" si="9"/>
        <v>0</v>
      </c>
      <c r="AK45" s="88">
        <f t="shared" si="9"/>
        <v>0</v>
      </c>
      <c r="AL45" s="88">
        <f t="shared" si="9"/>
        <v>0</v>
      </c>
      <c r="AM45" s="88">
        <f t="shared" si="9"/>
        <v>0</v>
      </c>
      <c r="AN45" s="88">
        <f t="shared" si="9"/>
        <v>0</v>
      </c>
      <c r="AO45" s="88">
        <f t="shared" si="9"/>
        <v>0</v>
      </c>
      <c r="AP45" s="88">
        <f t="shared" si="9"/>
        <v>0</v>
      </c>
      <c r="AQ45" s="88">
        <f t="shared" si="9"/>
        <v>0</v>
      </c>
      <c r="AR45" s="88">
        <f t="shared" si="9"/>
        <v>0</v>
      </c>
      <c r="AS45" s="88">
        <f t="shared" si="9"/>
        <v>0</v>
      </c>
      <c r="AT45" s="88">
        <f t="shared" si="9"/>
        <v>0</v>
      </c>
      <c r="AU45" s="88">
        <f t="shared" si="9"/>
        <v>0</v>
      </c>
    </row>
    <row r="46" spans="1:47" s="3" customFormat="1" ht="15.75" customHeight="1" outlineLevel="1">
      <c r="A46" s="11"/>
      <c r="B46" s="72" t="s">
        <v>30</v>
      </c>
      <c r="C46" s="72"/>
      <c r="E46" s="13"/>
      <c r="G46" s="88">
        <f t="shared" ref="G46:AU46" si="10">$E$11*G38+$E$11*SUM(G43:G45)</f>
        <v>235444.55590000004</v>
      </c>
      <c r="H46" s="88">
        <f t="shared" si="10"/>
        <v>0</v>
      </c>
      <c r="I46" s="88">
        <f t="shared" si="10"/>
        <v>0</v>
      </c>
      <c r="J46" s="88">
        <f t="shared" si="10"/>
        <v>0</v>
      </c>
      <c r="K46" s="88">
        <f t="shared" si="10"/>
        <v>0</v>
      </c>
      <c r="L46" s="88">
        <f t="shared" si="10"/>
        <v>0</v>
      </c>
      <c r="M46" s="88">
        <f t="shared" si="10"/>
        <v>0</v>
      </c>
      <c r="N46" s="88">
        <f t="shared" si="10"/>
        <v>0</v>
      </c>
      <c r="O46" s="88">
        <f t="shared" si="10"/>
        <v>0</v>
      </c>
      <c r="P46" s="88">
        <f t="shared" si="10"/>
        <v>0</v>
      </c>
      <c r="Q46" s="88">
        <f t="shared" si="10"/>
        <v>0</v>
      </c>
      <c r="R46" s="88">
        <f t="shared" si="10"/>
        <v>0</v>
      </c>
      <c r="S46" s="88">
        <f t="shared" si="10"/>
        <v>0</v>
      </c>
      <c r="T46" s="88">
        <f t="shared" si="10"/>
        <v>0</v>
      </c>
      <c r="U46" s="88">
        <f t="shared" si="10"/>
        <v>0</v>
      </c>
      <c r="V46" s="88">
        <f t="shared" si="10"/>
        <v>0</v>
      </c>
      <c r="W46" s="88">
        <f t="shared" si="10"/>
        <v>0</v>
      </c>
      <c r="X46" s="88">
        <f t="shared" si="10"/>
        <v>0</v>
      </c>
      <c r="Y46" s="88">
        <f t="shared" si="10"/>
        <v>0</v>
      </c>
      <c r="Z46" s="88">
        <f t="shared" si="10"/>
        <v>0</v>
      </c>
      <c r="AA46" s="88">
        <f t="shared" si="10"/>
        <v>0</v>
      </c>
      <c r="AB46" s="88">
        <f t="shared" si="10"/>
        <v>0</v>
      </c>
      <c r="AC46" s="88">
        <f t="shared" si="10"/>
        <v>0</v>
      </c>
      <c r="AD46" s="88">
        <f t="shared" si="10"/>
        <v>0</v>
      </c>
      <c r="AE46" s="88">
        <f t="shared" si="10"/>
        <v>0</v>
      </c>
      <c r="AF46" s="88">
        <f t="shared" si="10"/>
        <v>0</v>
      </c>
      <c r="AG46" s="88">
        <f t="shared" si="10"/>
        <v>0</v>
      </c>
      <c r="AH46" s="88">
        <f t="shared" si="10"/>
        <v>0</v>
      </c>
      <c r="AI46" s="88">
        <f t="shared" si="10"/>
        <v>0</v>
      </c>
      <c r="AJ46" s="88">
        <f t="shared" si="10"/>
        <v>0</v>
      </c>
      <c r="AK46" s="88">
        <f t="shared" si="10"/>
        <v>0</v>
      </c>
      <c r="AL46" s="88">
        <f t="shared" si="10"/>
        <v>0</v>
      </c>
      <c r="AM46" s="88">
        <f t="shared" si="10"/>
        <v>0</v>
      </c>
      <c r="AN46" s="88">
        <f t="shared" si="10"/>
        <v>0</v>
      </c>
      <c r="AO46" s="88">
        <f t="shared" si="10"/>
        <v>0</v>
      </c>
      <c r="AP46" s="88">
        <f t="shared" si="10"/>
        <v>0</v>
      </c>
      <c r="AQ46" s="88">
        <f t="shared" si="10"/>
        <v>0</v>
      </c>
      <c r="AR46" s="88">
        <f t="shared" si="10"/>
        <v>0</v>
      </c>
      <c r="AS46" s="88">
        <f t="shared" si="10"/>
        <v>0</v>
      </c>
      <c r="AT46" s="88">
        <f t="shared" si="10"/>
        <v>0</v>
      </c>
      <c r="AU46" s="88">
        <f t="shared" si="10"/>
        <v>0</v>
      </c>
    </row>
    <row r="47" spans="1:47" s="3" customFormat="1" ht="15.75" customHeight="1" outlineLevel="1">
      <c r="A47" s="11"/>
      <c r="B47" s="72"/>
      <c r="C47" s="72"/>
      <c r="E47" s="13"/>
      <c r="G47" s="89">
        <f t="shared" ref="G47:AU47" si="11">G38+SUM(G43:G46)</f>
        <v>1855847.5559</v>
      </c>
      <c r="H47" s="89">
        <f t="shared" si="11"/>
        <v>0</v>
      </c>
      <c r="I47" s="89">
        <f t="shared" si="11"/>
        <v>0</v>
      </c>
      <c r="J47" s="89">
        <f t="shared" si="11"/>
        <v>0</v>
      </c>
      <c r="K47" s="89">
        <f t="shared" si="11"/>
        <v>0</v>
      </c>
      <c r="L47" s="89">
        <f t="shared" si="11"/>
        <v>0</v>
      </c>
      <c r="M47" s="89">
        <f t="shared" si="11"/>
        <v>0</v>
      </c>
      <c r="N47" s="89">
        <f t="shared" si="11"/>
        <v>0</v>
      </c>
      <c r="O47" s="89">
        <f t="shared" si="11"/>
        <v>0</v>
      </c>
      <c r="P47" s="89">
        <f t="shared" si="11"/>
        <v>0</v>
      </c>
      <c r="Q47" s="89">
        <f t="shared" si="11"/>
        <v>0</v>
      </c>
      <c r="R47" s="89">
        <f t="shared" si="11"/>
        <v>0</v>
      </c>
      <c r="S47" s="89">
        <f t="shared" si="11"/>
        <v>0</v>
      </c>
      <c r="T47" s="89">
        <f t="shared" si="11"/>
        <v>0</v>
      </c>
      <c r="U47" s="89">
        <f t="shared" si="11"/>
        <v>0</v>
      </c>
      <c r="V47" s="89">
        <f t="shared" si="11"/>
        <v>0</v>
      </c>
      <c r="W47" s="89">
        <f t="shared" si="11"/>
        <v>0</v>
      </c>
      <c r="X47" s="89">
        <f t="shared" si="11"/>
        <v>0</v>
      </c>
      <c r="Y47" s="89">
        <f t="shared" si="11"/>
        <v>0</v>
      </c>
      <c r="Z47" s="89">
        <f t="shared" si="11"/>
        <v>0</v>
      </c>
      <c r="AA47" s="89">
        <f t="shared" si="11"/>
        <v>0</v>
      </c>
      <c r="AB47" s="89">
        <f t="shared" si="11"/>
        <v>0</v>
      </c>
      <c r="AC47" s="89">
        <f t="shared" si="11"/>
        <v>0</v>
      </c>
      <c r="AD47" s="89">
        <f t="shared" si="11"/>
        <v>0</v>
      </c>
      <c r="AE47" s="89">
        <f t="shared" si="11"/>
        <v>0</v>
      </c>
      <c r="AF47" s="89">
        <f t="shared" si="11"/>
        <v>0</v>
      </c>
      <c r="AG47" s="89">
        <f t="shared" si="11"/>
        <v>0</v>
      </c>
      <c r="AH47" s="89">
        <f t="shared" si="11"/>
        <v>0</v>
      </c>
      <c r="AI47" s="89">
        <f t="shared" si="11"/>
        <v>0</v>
      </c>
      <c r="AJ47" s="89">
        <f t="shared" si="11"/>
        <v>0</v>
      </c>
      <c r="AK47" s="89">
        <f t="shared" si="11"/>
        <v>0</v>
      </c>
      <c r="AL47" s="89">
        <f t="shared" si="11"/>
        <v>0</v>
      </c>
      <c r="AM47" s="89">
        <f t="shared" si="11"/>
        <v>0</v>
      </c>
      <c r="AN47" s="89">
        <f t="shared" si="11"/>
        <v>0</v>
      </c>
      <c r="AO47" s="89">
        <f t="shared" si="11"/>
        <v>0</v>
      </c>
      <c r="AP47" s="89">
        <f t="shared" si="11"/>
        <v>0</v>
      </c>
      <c r="AQ47" s="89">
        <f t="shared" si="11"/>
        <v>0</v>
      </c>
      <c r="AR47" s="89">
        <f t="shared" si="11"/>
        <v>0</v>
      </c>
      <c r="AS47" s="89">
        <f t="shared" si="11"/>
        <v>0</v>
      </c>
      <c r="AT47" s="89">
        <f t="shared" si="11"/>
        <v>0</v>
      </c>
      <c r="AU47" s="89">
        <f t="shared" si="11"/>
        <v>0</v>
      </c>
    </row>
    <row r="48" spans="1:47" s="3" customFormat="1" ht="5.25" customHeight="1" outlineLevel="1" thickBot="1">
      <c r="A48" s="11"/>
      <c r="B48" s="72"/>
      <c r="C48"/>
      <c r="D48"/>
      <c r="E48" s="13"/>
      <c r="G48" s="16"/>
      <c r="H48" s="90"/>
      <c r="I48" s="90"/>
      <c r="J48" s="90"/>
      <c r="K48" s="90"/>
      <c r="L48" s="90"/>
      <c r="M48" s="90"/>
      <c r="N48" s="90"/>
      <c r="O48" s="90"/>
      <c r="P48" s="90"/>
      <c r="Q48" s="90"/>
      <c r="R48" s="90"/>
      <c r="S48" s="90"/>
      <c r="T48" s="90"/>
      <c r="U48" s="90"/>
      <c r="V48" s="90"/>
      <c r="W48" s="90"/>
      <c r="X48" s="90"/>
      <c r="Y48" s="90"/>
      <c r="Z48" s="90"/>
      <c r="AA48" s="90"/>
      <c r="AB48" s="90"/>
      <c r="AC48" s="90"/>
      <c r="AD48" s="90"/>
      <c r="AE48" s="90"/>
      <c r="AF48" s="90"/>
      <c r="AG48" s="90"/>
      <c r="AH48" s="90"/>
      <c r="AI48" s="90"/>
      <c r="AJ48" s="90"/>
      <c r="AK48" s="90"/>
      <c r="AL48" s="90"/>
      <c r="AM48" s="90"/>
      <c r="AN48" s="90"/>
      <c r="AO48" s="90"/>
      <c r="AP48" s="90"/>
      <c r="AQ48" s="90"/>
      <c r="AR48" s="90"/>
      <c r="AS48" s="90"/>
      <c r="AT48" s="90"/>
      <c r="AU48" s="90"/>
    </row>
    <row r="49" spans="1:47" s="3" customFormat="1" ht="15.75" customHeight="1" outlineLevel="1" thickBot="1">
      <c r="A49" s="11"/>
      <c r="B49" s="72" t="s">
        <v>31</v>
      </c>
      <c r="C49"/>
      <c r="D49"/>
      <c r="E49" s="13"/>
      <c r="F49" s="13"/>
      <c r="H49" s="71">
        <v>0</v>
      </c>
      <c r="I49" s="71">
        <v>0</v>
      </c>
      <c r="J49" s="71">
        <v>0</v>
      </c>
      <c r="K49" s="71">
        <v>0</v>
      </c>
      <c r="L49" s="71">
        <v>0</v>
      </c>
      <c r="M49" s="71">
        <v>0</v>
      </c>
      <c r="N49" s="71">
        <v>0</v>
      </c>
      <c r="O49" s="71">
        <v>0</v>
      </c>
      <c r="P49" s="71">
        <v>0</v>
      </c>
      <c r="Q49" s="71">
        <v>0</v>
      </c>
      <c r="R49" s="71">
        <v>0</v>
      </c>
      <c r="S49" s="71">
        <v>0</v>
      </c>
      <c r="T49" s="71">
        <v>0</v>
      </c>
      <c r="U49" s="71">
        <v>0</v>
      </c>
      <c r="V49" s="71">
        <v>0</v>
      </c>
      <c r="W49" s="71">
        <v>0</v>
      </c>
      <c r="X49" s="71">
        <v>0</v>
      </c>
      <c r="Y49" s="71">
        <v>0</v>
      </c>
      <c r="Z49" s="71">
        <v>0</v>
      </c>
      <c r="AA49" s="71">
        <v>0</v>
      </c>
      <c r="AB49" s="71">
        <v>0</v>
      </c>
      <c r="AC49" s="71">
        <v>0</v>
      </c>
      <c r="AD49" s="71">
        <v>0</v>
      </c>
      <c r="AE49" s="71">
        <v>0</v>
      </c>
      <c r="AF49" s="71">
        <v>0</v>
      </c>
      <c r="AG49" s="71">
        <v>0</v>
      </c>
      <c r="AH49" s="71">
        <v>0</v>
      </c>
      <c r="AI49" s="71">
        <v>0</v>
      </c>
      <c r="AJ49" s="71">
        <v>0</v>
      </c>
      <c r="AK49" s="71">
        <v>0</v>
      </c>
      <c r="AL49" s="71">
        <v>0</v>
      </c>
      <c r="AM49" s="71">
        <v>0</v>
      </c>
      <c r="AN49" s="71">
        <v>0</v>
      </c>
      <c r="AO49" s="71">
        <v>0</v>
      </c>
      <c r="AP49" s="71">
        <v>0</v>
      </c>
      <c r="AQ49" s="71">
        <v>0</v>
      </c>
      <c r="AR49" s="71">
        <v>0</v>
      </c>
      <c r="AS49" s="71">
        <v>0</v>
      </c>
      <c r="AT49" s="71">
        <v>0</v>
      </c>
      <c r="AU49" s="71">
        <v>0</v>
      </c>
    </row>
    <row r="50" spans="1:47" s="3" customFormat="1" ht="15.75" customHeight="1" outlineLevel="1" thickBot="1">
      <c r="A50" s="11"/>
      <c r="B50" s="72" t="s">
        <v>33</v>
      </c>
      <c r="C50" s="72"/>
      <c r="D50" s="87" t="s">
        <v>42</v>
      </c>
      <c r="F50" s="87"/>
      <c r="G50" s="71">
        <v>0</v>
      </c>
      <c r="H50" s="71">
        <v>0</v>
      </c>
      <c r="I50" s="71">
        <v>0</v>
      </c>
      <c r="J50" s="71">
        <v>0</v>
      </c>
      <c r="K50" s="71">
        <v>0</v>
      </c>
      <c r="L50" s="71">
        <v>0</v>
      </c>
      <c r="M50" s="71">
        <v>0</v>
      </c>
      <c r="N50" s="71">
        <v>0</v>
      </c>
      <c r="O50" s="71">
        <v>0</v>
      </c>
      <c r="P50" s="71">
        <v>0</v>
      </c>
      <c r="Q50" s="71">
        <v>0</v>
      </c>
      <c r="R50" s="71">
        <v>0</v>
      </c>
      <c r="S50" s="71">
        <v>0</v>
      </c>
      <c r="T50" s="71">
        <v>0</v>
      </c>
      <c r="U50" s="71">
        <v>0</v>
      </c>
      <c r="V50" s="71">
        <v>0</v>
      </c>
      <c r="W50" s="71">
        <v>0</v>
      </c>
      <c r="X50" s="71">
        <v>0</v>
      </c>
      <c r="Y50" s="71">
        <v>0</v>
      </c>
      <c r="Z50" s="71">
        <v>0</v>
      </c>
      <c r="AA50" s="71">
        <v>0</v>
      </c>
      <c r="AB50" s="71">
        <v>0</v>
      </c>
      <c r="AC50" s="71">
        <v>0</v>
      </c>
      <c r="AD50" s="71">
        <v>0</v>
      </c>
      <c r="AE50" s="71">
        <v>0</v>
      </c>
      <c r="AF50" s="71">
        <v>0</v>
      </c>
      <c r="AG50" s="71">
        <v>0</v>
      </c>
      <c r="AH50" s="71">
        <v>0</v>
      </c>
      <c r="AI50" s="71">
        <v>0</v>
      </c>
      <c r="AJ50" s="71">
        <v>0</v>
      </c>
      <c r="AK50" s="71">
        <v>0</v>
      </c>
      <c r="AL50" s="71">
        <v>0</v>
      </c>
      <c r="AM50" s="71">
        <v>0</v>
      </c>
      <c r="AN50" s="71">
        <v>0</v>
      </c>
      <c r="AO50" s="71">
        <v>0</v>
      </c>
      <c r="AP50" s="71">
        <v>0</v>
      </c>
      <c r="AQ50" s="71">
        <v>0</v>
      </c>
      <c r="AR50" s="71">
        <v>0</v>
      </c>
      <c r="AS50" s="71">
        <v>0</v>
      </c>
      <c r="AT50" s="71">
        <v>0</v>
      </c>
      <c r="AU50" s="71">
        <v>0</v>
      </c>
    </row>
    <row r="51" spans="1:47" s="3" customFormat="1" ht="15.75" customHeight="1" outlineLevel="1" thickBot="1">
      <c r="A51" s="11"/>
      <c r="B51" s="72" t="s">
        <v>34</v>
      </c>
      <c r="C51" s="72"/>
      <c r="D51" s="87" t="s">
        <v>42</v>
      </c>
      <c r="F51" s="87"/>
      <c r="G51" s="71">
        <v>0</v>
      </c>
      <c r="H51" s="71">
        <v>0</v>
      </c>
      <c r="I51" s="71">
        <v>0</v>
      </c>
      <c r="J51" s="71">
        <v>0</v>
      </c>
      <c r="K51" s="71">
        <v>0</v>
      </c>
      <c r="L51" s="71">
        <v>0</v>
      </c>
      <c r="M51" s="71">
        <v>0</v>
      </c>
      <c r="N51" s="71">
        <v>0</v>
      </c>
      <c r="O51" s="71">
        <v>0</v>
      </c>
      <c r="P51" s="71">
        <v>0</v>
      </c>
      <c r="Q51" s="71">
        <v>0</v>
      </c>
      <c r="R51" s="71">
        <v>0</v>
      </c>
      <c r="S51" s="71">
        <v>0</v>
      </c>
      <c r="T51" s="71">
        <v>0</v>
      </c>
      <c r="U51" s="71">
        <v>0</v>
      </c>
      <c r="V51" s="71">
        <v>0</v>
      </c>
      <c r="W51" s="71">
        <v>0</v>
      </c>
      <c r="X51" s="71">
        <v>0</v>
      </c>
      <c r="Y51" s="71">
        <v>0</v>
      </c>
      <c r="Z51" s="71">
        <v>0</v>
      </c>
      <c r="AA51" s="71">
        <v>0</v>
      </c>
      <c r="AB51" s="71">
        <v>0</v>
      </c>
      <c r="AC51" s="71">
        <v>0</v>
      </c>
      <c r="AD51" s="71">
        <v>0</v>
      </c>
      <c r="AE51" s="71">
        <v>0</v>
      </c>
      <c r="AF51" s="71">
        <v>0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71">
        <v>0</v>
      </c>
      <c r="AO51" s="71">
        <v>0</v>
      </c>
      <c r="AP51" s="71">
        <v>0</v>
      </c>
      <c r="AQ51" s="71">
        <v>0</v>
      </c>
      <c r="AR51" s="71">
        <v>0</v>
      </c>
      <c r="AS51" s="71">
        <v>0</v>
      </c>
      <c r="AT51" s="71">
        <v>0</v>
      </c>
      <c r="AU51" s="71">
        <v>0</v>
      </c>
    </row>
    <row r="52" spans="1:47" s="3" customFormat="1" ht="15.75" customHeight="1" outlineLevel="1">
      <c r="A52" s="11"/>
      <c r="B52" s="72" t="s">
        <v>35</v>
      </c>
      <c r="C52" s="72"/>
      <c r="D52" s="87" t="s">
        <v>42</v>
      </c>
      <c r="F52" s="87"/>
      <c r="G52" s="74">
        <v>0</v>
      </c>
      <c r="H52" s="74">
        <v>0</v>
      </c>
      <c r="I52" s="74">
        <v>0</v>
      </c>
      <c r="J52" s="74">
        <v>0</v>
      </c>
      <c r="K52" s="74">
        <v>0</v>
      </c>
      <c r="L52" s="74">
        <v>0</v>
      </c>
      <c r="M52" s="74">
        <v>0</v>
      </c>
      <c r="N52" s="74">
        <v>0</v>
      </c>
      <c r="O52" s="74">
        <v>0</v>
      </c>
      <c r="P52" s="74">
        <v>0</v>
      </c>
      <c r="Q52" s="74">
        <v>0</v>
      </c>
      <c r="R52" s="74">
        <v>0</v>
      </c>
      <c r="S52" s="74">
        <v>0</v>
      </c>
      <c r="T52" s="74">
        <v>0</v>
      </c>
      <c r="U52" s="74">
        <v>0</v>
      </c>
      <c r="V52" s="74">
        <v>0</v>
      </c>
      <c r="W52" s="74">
        <v>0</v>
      </c>
      <c r="X52" s="74">
        <v>0</v>
      </c>
      <c r="Y52" s="74">
        <v>0</v>
      </c>
      <c r="Z52" s="74">
        <v>0</v>
      </c>
      <c r="AA52" s="74">
        <v>0</v>
      </c>
      <c r="AB52" s="74">
        <v>0</v>
      </c>
      <c r="AC52" s="74">
        <v>0</v>
      </c>
      <c r="AD52" s="74">
        <v>0</v>
      </c>
      <c r="AE52" s="74">
        <v>0</v>
      </c>
      <c r="AF52" s="74">
        <v>0</v>
      </c>
      <c r="AG52" s="74">
        <v>0</v>
      </c>
      <c r="AH52" s="74">
        <v>0</v>
      </c>
      <c r="AI52" s="74">
        <v>0</v>
      </c>
      <c r="AJ52" s="74">
        <v>0</v>
      </c>
      <c r="AK52" s="74">
        <v>0</v>
      </c>
      <c r="AL52" s="74">
        <v>0</v>
      </c>
      <c r="AM52" s="74">
        <v>0</v>
      </c>
      <c r="AN52" s="74">
        <v>0</v>
      </c>
      <c r="AO52" s="74">
        <v>0</v>
      </c>
      <c r="AP52" s="74">
        <v>0</v>
      </c>
      <c r="AQ52" s="74">
        <v>0</v>
      </c>
      <c r="AR52" s="74">
        <v>0</v>
      </c>
      <c r="AS52" s="74">
        <v>0</v>
      </c>
      <c r="AT52" s="74">
        <v>0</v>
      </c>
      <c r="AU52" s="74">
        <v>0</v>
      </c>
    </row>
    <row r="53" spans="1:47" s="3" customFormat="1" ht="15.75" customHeight="1" outlineLevel="1">
      <c r="A53" s="11"/>
      <c r="B53" s="76" t="s">
        <v>39</v>
      </c>
      <c r="C53" s="76"/>
      <c r="D53" s="52">
        <f>SUM(G53:AU53)</f>
        <v>1855847.5559</v>
      </c>
      <c r="F53" s="25"/>
      <c r="G53" s="17">
        <f t="shared" ref="G53:AU53" si="12">SUM(G47:G52)</f>
        <v>1855847.5559</v>
      </c>
      <c r="H53" s="17">
        <f t="shared" si="12"/>
        <v>0</v>
      </c>
      <c r="I53" s="17">
        <f t="shared" si="12"/>
        <v>0</v>
      </c>
      <c r="J53" s="17">
        <f t="shared" si="12"/>
        <v>0</v>
      </c>
      <c r="K53" s="17">
        <f t="shared" si="12"/>
        <v>0</v>
      </c>
      <c r="L53" s="17">
        <f t="shared" si="12"/>
        <v>0</v>
      </c>
      <c r="M53" s="17">
        <f t="shared" si="12"/>
        <v>0</v>
      </c>
      <c r="N53" s="17">
        <f t="shared" si="12"/>
        <v>0</v>
      </c>
      <c r="O53" s="17">
        <f t="shared" si="12"/>
        <v>0</v>
      </c>
      <c r="P53" s="17">
        <f t="shared" si="12"/>
        <v>0</v>
      </c>
      <c r="Q53" s="17">
        <f t="shared" si="12"/>
        <v>0</v>
      </c>
      <c r="R53" s="17">
        <f t="shared" si="12"/>
        <v>0</v>
      </c>
      <c r="S53" s="17">
        <f t="shared" si="12"/>
        <v>0</v>
      </c>
      <c r="T53" s="17">
        <f t="shared" si="12"/>
        <v>0</v>
      </c>
      <c r="U53" s="17">
        <f t="shared" si="12"/>
        <v>0</v>
      </c>
      <c r="V53" s="17">
        <f t="shared" si="12"/>
        <v>0</v>
      </c>
      <c r="W53" s="17">
        <f t="shared" si="12"/>
        <v>0</v>
      </c>
      <c r="X53" s="17">
        <f t="shared" si="12"/>
        <v>0</v>
      </c>
      <c r="Y53" s="17">
        <f t="shared" si="12"/>
        <v>0</v>
      </c>
      <c r="Z53" s="17">
        <f t="shared" si="12"/>
        <v>0</v>
      </c>
      <c r="AA53" s="17">
        <f t="shared" si="12"/>
        <v>0</v>
      </c>
      <c r="AB53" s="17">
        <f t="shared" si="12"/>
        <v>0</v>
      </c>
      <c r="AC53" s="17">
        <f t="shared" si="12"/>
        <v>0</v>
      </c>
      <c r="AD53" s="17">
        <f t="shared" si="12"/>
        <v>0</v>
      </c>
      <c r="AE53" s="17">
        <f t="shared" si="12"/>
        <v>0</v>
      </c>
      <c r="AF53" s="17">
        <f t="shared" si="12"/>
        <v>0</v>
      </c>
      <c r="AG53" s="17">
        <f t="shared" si="12"/>
        <v>0</v>
      </c>
      <c r="AH53" s="17">
        <f t="shared" si="12"/>
        <v>0</v>
      </c>
      <c r="AI53" s="17">
        <f t="shared" si="12"/>
        <v>0</v>
      </c>
      <c r="AJ53" s="17">
        <f t="shared" si="12"/>
        <v>0</v>
      </c>
      <c r="AK53" s="17">
        <f t="shared" si="12"/>
        <v>0</v>
      </c>
      <c r="AL53" s="17">
        <f t="shared" si="12"/>
        <v>0</v>
      </c>
      <c r="AM53" s="17">
        <f t="shared" si="12"/>
        <v>0</v>
      </c>
      <c r="AN53" s="17">
        <f t="shared" si="12"/>
        <v>0</v>
      </c>
      <c r="AO53" s="17">
        <f t="shared" si="12"/>
        <v>0</v>
      </c>
      <c r="AP53" s="17">
        <f t="shared" si="12"/>
        <v>0</v>
      </c>
      <c r="AQ53" s="17">
        <f t="shared" si="12"/>
        <v>0</v>
      </c>
      <c r="AR53" s="17">
        <f t="shared" si="12"/>
        <v>0</v>
      </c>
      <c r="AS53" s="17">
        <f t="shared" si="12"/>
        <v>0</v>
      </c>
      <c r="AT53" s="17">
        <f t="shared" si="12"/>
        <v>0</v>
      </c>
      <c r="AU53" s="17">
        <f t="shared" si="12"/>
        <v>0</v>
      </c>
    </row>
    <row r="54" spans="1:47" s="3" customFormat="1" ht="15" customHeight="1">
      <c r="A54" s="11"/>
      <c r="B54" s="12"/>
      <c r="C54" s="12"/>
      <c r="D54" s="11"/>
      <c r="F54" s="11"/>
      <c r="G54" s="13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  <c r="AE54" s="14"/>
      <c r="AF54" s="14"/>
      <c r="AG54" s="14"/>
      <c r="AH54" s="14"/>
      <c r="AI54" s="14"/>
      <c r="AJ54" s="14"/>
      <c r="AK54" s="14"/>
      <c r="AL54" s="14"/>
      <c r="AM54" s="14"/>
      <c r="AN54" s="14"/>
      <c r="AO54" s="14"/>
      <c r="AP54" s="14"/>
      <c r="AQ54" s="14"/>
      <c r="AR54" s="14"/>
      <c r="AS54" s="14"/>
      <c r="AT54" s="14"/>
      <c r="AU54" s="14"/>
    </row>
    <row r="55" spans="1:47" s="257" customFormat="1" ht="18">
      <c r="A55" s="252" t="s">
        <v>130</v>
      </c>
      <c r="B55" s="253" t="s">
        <v>38</v>
      </c>
      <c r="C55" s="253"/>
      <c r="D55" s="254"/>
      <c r="E55" s="254"/>
      <c r="F55" s="254"/>
      <c r="G55" s="255"/>
      <c r="H55" s="256">
        <f>$H$27</f>
        <v>2018</v>
      </c>
      <c r="I55" s="256">
        <f>H55+1</f>
        <v>2019</v>
      </c>
      <c r="J55" s="256">
        <f t="shared" ref="J55:AU55" si="13">I55+1</f>
        <v>2020</v>
      </c>
      <c r="K55" s="256">
        <f t="shared" si="13"/>
        <v>2021</v>
      </c>
      <c r="L55" s="256">
        <f t="shared" si="13"/>
        <v>2022</v>
      </c>
      <c r="M55" s="256">
        <f t="shared" si="13"/>
        <v>2023</v>
      </c>
      <c r="N55" s="256">
        <f t="shared" si="13"/>
        <v>2024</v>
      </c>
      <c r="O55" s="256">
        <f t="shared" si="13"/>
        <v>2025</v>
      </c>
      <c r="P55" s="256">
        <f t="shared" si="13"/>
        <v>2026</v>
      </c>
      <c r="Q55" s="256">
        <f t="shared" si="13"/>
        <v>2027</v>
      </c>
      <c r="R55" s="256">
        <f t="shared" si="13"/>
        <v>2028</v>
      </c>
      <c r="S55" s="256">
        <f t="shared" si="13"/>
        <v>2029</v>
      </c>
      <c r="T55" s="256">
        <f t="shared" si="13"/>
        <v>2030</v>
      </c>
      <c r="U55" s="256">
        <f t="shared" si="13"/>
        <v>2031</v>
      </c>
      <c r="V55" s="256">
        <f t="shared" si="13"/>
        <v>2032</v>
      </c>
      <c r="W55" s="256">
        <f t="shared" si="13"/>
        <v>2033</v>
      </c>
      <c r="X55" s="256">
        <f t="shared" si="13"/>
        <v>2034</v>
      </c>
      <c r="Y55" s="256">
        <f t="shared" si="13"/>
        <v>2035</v>
      </c>
      <c r="Z55" s="256">
        <f t="shared" si="13"/>
        <v>2036</v>
      </c>
      <c r="AA55" s="256">
        <f t="shared" si="13"/>
        <v>2037</v>
      </c>
      <c r="AB55" s="256">
        <f t="shared" si="13"/>
        <v>2038</v>
      </c>
      <c r="AC55" s="256">
        <f t="shared" si="13"/>
        <v>2039</v>
      </c>
      <c r="AD55" s="256">
        <f t="shared" si="13"/>
        <v>2040</v>
      </c>
      <c r="AE55" s="256">
        <f t="shared" si="13"/>
        <v>2041</v>
      </c>
      <c r="AF55" s="256">
        <f t="shared" si="13"/>
        <v>2042</v>
      </c>
      <c r="AG55" s="256">
        <f t="shared" si="13"/>
        <v>2043</v>
      </c>
      <c r="AH55" s="256">
        <f t="shared" si="13"/>
        <v>2044</v>
      </c>
      <c r="AI55" s="256">
        <f t="shared" si="13"/>
        <v>2045</v>
      </c>
      <c r="AJ55" s="256">
        <f t="shared" si="13"/>
        <v>2046</v>
      </c>
      <c r="AK55" s="256">
        <f t="shared" si="13"/>
        <v>2047</v>
      </c>
      <c r="AL55" s="256">
        <f t="shared" si="13"/>
        <v>2048</v>
      </c>
      <c r="AM55" s="256">
        <f t="shared" si="13"/>
        <v>2049</v>
      </c>
      <c r="AN55" s="256">
        <f t="shared" si="13"/>
        <v>2050</v>
      </c>
      <c r="AO55" s="256">
        <f t="shared" si="13"/>
        <v>2051</v>
      </c>
      <c r="AP55" s="256">
        <f t="shared" si="13"/>
        <v>2052</v>
      </c>
      <c r="AQ55" s="256">
        <f t="shared" si="13"/>
        <v>2053</v>
      </c>
      <c r="AR55" s="256">
        <f t="shared" si="13"/>
        <v>2054</v>
      </c>
      <c r="AS55" s="256">
        <f t="shared" si="13"/>
        <v>2055</v>
      </c>
      <c r="AT55" s="256">
        <f t="shared" si="13"/>
        <v>2056</v>
      </c>
      <c r="AU55" s="256">
        <f t="shared" si="13"/>
        <v>2057</v>
      </c>
    </row>
    <row r="56" spans="1:47" ht="15" customHeight="1" thickBot="1">
      <c r="A56" s="8"/>
      <c r="B56" s="26"/>
      <c r="C56" s="26"/>
      <c r="D56" s="8"/>
      <c r="E56" s="8"/>
      <c r="F56" s="8"/>
      <c r="G56" s="10"/>
      <c r="H56" s="10"/>
      <c r="I56" s="10"/>
      <c r="J56" s="10"/>
      <c r="K56" s="10"/>
      <c r="L56" s="10"/>
      <c r="M56" s="10"/>
      <c r="N56" s="10"/>
      <c r="O56" s="10"/>
      <c r="P56" s="10"/>
      <c r="Q56" s="10"/>
      <c r="R56" s="10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</row>
    <row r="57" spans="1:47" ht="15.75" customHeight="1" outlineLevel="1" thickBot="1">
      <c r="A57" s="8"/>
      <c r="B57" s="72" t="s">
        <v>159</v>
      </c>
      <c r="E57" s="3"/>
      <c r="F57" s="3"/>
      <c r="G57" s="3"/>
      <c r="H57" s="81">
        <f t="shared" ref="H57:AU57" si="14">$E16*H$29</f>
        <v>157</v>
      </c>
      <c r="I57" s="81">
        <f t="shared" si="14"/>
        <v>157</v>
      </c>
      <c r="J57" s="81">
        <f t="shared" si="14"/>
        <v>157</v>
      </c>
      <c r="K57" s="81">
        <f t="shared" si="14"/>
        <v>157</v>
      </c>
      <c r="L57" s="81">
        <f t="shared" si="14"/>
        <v>157</v>
      </c>
      <c r="M57" s="81">
        <f t="shared" si="14"/>
        <v>157</v>
      </c>
      <c r="N57" s="81">
        <f t="shared" si="14"/>
        <v>157</v>
      </c>
      <c r="O57" s="81">
        <f t="shared" si="14"/>
        <v>157</v>
      </c>
      <c r="P57" s="81">
        <f t="shared" si="14"/>
        <v>157</v>
      </c>
      <c r="Q57" s="81">
        <f t="shared" si="14"/>
        <v>157</v>
      </c>
      <c r="R57" s="81">
        <f t="shared" si="14"/>
        <v>157</v>
      </c>
      <c r="S57" s="81">
        <f t="shared" si="14"/>
        <v>157</v>
      </c>
      <c r="T57" s="81">
        <f t="shared" si="14"/>
        <v>157</v>
      </c>
      <c r="U57" s="81">
        <f t="shared" si="14"/>
        <v>157</v>
      </c>
      <c r="V57" s="81">
        <f t="shared" si="14"/>
        <v>157</v>
      </c>
      <c r="W57" s="81">
        <f t="shared" si="14"/>
        <v>157</v>
      </c>
      <c r="X57" s="81">
        <f t="shared" si="14"/>
        <v>157</v>
      </c>
      <c r="Y57" s="81">
        <f t="shared" si="14"/>
        <v>157</v>
      </c>
      <c r="Z57" s="81">
        <f t="shared" si="14"/>
        <v>157</v>
      </c>
      <c r="AA57" s="81">
        <f t="shared" si="14"/>
        <v>157</v>
      </c>
      <c r="AB57" s="81">
        <f t="shared" si="14"/>
        <v>157</v>
      </c>
      <c r="AC57" s="81">
        <f t="shared" si="14"/>
        <v>157</v>
      </c>
      <c r="AD57" s="81">
        <f t="shared" si="14"/>
        <v>157</v>
      </c>
      <c r="AE57" s="81">
        <f t="shared" si="14"/>
        <v>157</v>
      </c>
      <c r="AF57" s="81">
        <f t="shared" si="14"/>
        <v>157</v>
      </c>
      <c r="AG57" s="81">
        <f t="shared" si="14"/>
        <v>157</v>
      </c>
      <c r="AH57" s="81">
        <f t="shared" si="14"/>
        <v>157</v>
      </c>
      <c r="AI57" s="81">
        <f t="shared" si="14"/>
        <v>157</v>
      </c>
      <c r="AJ57" s="81">
        <f t="shared" si="14"/>
        <v>157</v>
      </c>
      <c r="AK57" s="81">
        <f t="shared" si="14"/>
        <v>157</v>
      </c>
      <c r="AL57" s="81">
        <f t="shared" si="14"/>
        <v>157</v>
      </c>
      <c r="AM57" s="81">
        <f t="shared" si="14"/>
        <v>157</v>
      </c>
      <c r="AN57" s="81">
        <f t="shared" si="14"/>
        <v>157</v>
      </c>
      <c r="AO57" s="81">
        <f t="shared" si="14"/>
        <v>157</v>
      </c>
      <c r="AP57" s="81">
        <f t="shared" si="14"/>
        <v>157</v>
      </c>
      <c r="AQ57" s="81">
        <f t="shared" si="14"/>
        <v>157</v>
      </c>
      <c r="AR57" s="81">
        <f t="shared" si="14"/>
        <v>157</v>
      </c>
      <c r="AS57" s="81">
        <f t="shared" si="14"/>
        <v>157</v>
      </c>
      <c r="AT57" s="81">
        <f t="shared" si="14"/>
        <v>157</v>
      </c>
      <c r="AU57" s="81">
        <f t="shared" si="14"/>
        <v>157</v>
      </c>
    </row>
    <row r="58" spans="1:47" ht="15.75" customHeight="1" outlineLevel="1">
      <c r="A58" s="66"/>
      <c r="B58" s="72" t="s">
        <v>158</v>
      </c>
      <c r="C58" s="72"/>
      <c r="E58" s="3"/>
      <c r="F58" s="3"/>
      <c r="H58" s="74">
        <v>0</v>
      </c>
      <c r="I58" s="74">
        <f>H58</f>
        <v>0</v>
      </c>
      <c r="J58" s="74">
        <f t="shared" ref="J58:K58" si="15">I58</f>
        <v>0</v>
      </c>
      <c r="K58" s="74">
        <f t="shared" si="15"/>
        <v>0</v>
      </c>
      <c r="L58" s="74">
        <f t="shared" ref="L58" si="16">K58</f>
        <v>0</v>
      </c>
      <c r="M58" s="74">
        <f t="shared" ref="M58" si="17">L58</f>
        <v>0</v>
      </c>
      <c r="N58" s="74">
        <f t="shared" ref="N58" si="18">M58</f>
        <v>0</v>
      </c>
      <c r="O58" s="74">
        <f t="shared" ref="O58" si="19">N58</f>
        <v>0</v>
      </c>
      <c r="P58" s="74">
        <f t="shared" ref="P58" si="20">O58</f>
        <v>0</v>
      </c>
      <c r="Q58" s="74">
        <f t="shared" ref="Q58" si="21">P58</f>
        <v>0</v>
      </c>
      <c r="R58" s="74">
        <f t="shared" ref="R58" si="22">Q58</f>
        <v>0</v>
      </c>
      <c r="S58" s="74">
        <f t="shared" ref="S58" si="23">R58</f>
        <v>0</v>
      </c>
      <c r="T58" s="74">
        <f t="shared" ref="T58" si="24">S58</f>
        <v>0</v>
      </c>
      <c r="U58" s="74">
        <f t="shared" ref="U58" si="25">T58</f>
        <v>0</v>
      </c>
      <c r="V58" s="74">
        <f t="shared" ref="V58" si="26">U58</f>
        <v>0</v>
      </c>
      <c r="W58" s="74">
        <f t="shared" ref="W58" si="27">V58</f>
        <v>0</v>
      </c>
      <c r="X58" s="74">
        <f t="shared" ref="X58" si="28">W58</f>
        <v>0</v>
      </c>
      <c r="Y58" s="74">
        <f t="shared" ref="Y58" si="29">X58</f>
        <v>0</v>
      </c>
      <c r="Z58" s="74">
        <f t="shared" ref="Z58" si="30">Y58</f>
        <v>0</v>
      </c>
      <c r="AA58" s="74">
        <f t="shared" ref="AA58" si="31">Z58</f>
        <v>0</v>
      </c>
      <c r="AB58" s="74">
        <f t="shared" ref="AB58" si="32">AA58</f>
        <v>0</v>
      </c>
      <c r="AC58" s="74">
        <f t="shared" ref="AC58" si="33">AB58</f>
        <v>0</v>
      </c>
      <c r="AD58" s="74">
        <f t="shared" ref="AD58" si="34">AC58</f>
        <v>0</v>
      </c>
      <c r="AE58" s="74">
        <f t="shared" ref="AE58" si="35">AD58</f>
        <v>0</v>
      </c>
      <c r="AF58" s="74">
        <f t="shared" ref="AF58" si="36">AE58</f>
        <v>0</v>
      </c>
      <c r="AG58" s="74">
        <f t="shared" ref="AG58" si="37">AF58</f>
        <v>0</v>
      </c>
      <c r="AH58" s="74">
        <f t="shared" ref="AH58" si="38">AG58</f>
        <v>0</v>
      </c>
      <c r="AI58" s="74">
        <f t="shared" ref="AI58" si="39">AH58</f>
        <v>0</v>
      </c>
      <c r="AJ58" s="74">
        <f t="shared" ref="AJ58" si="40">AI58</f>
        <v>0</v>
      </c>
      <c r="AK58" s="74">
        <f t="shared" ref="AK58" si="41">AJ58</f>
        <v>0</v>
      </c>
      <c r="AL58" s="74">
        <f t="shared" ref="AL58" si="42">AK58</f>
        <v>0</v>
      </c>
      <c r="AM58" s="74">
        <f t="shared" ref="AM58" si="43">AL58</f>
        <v>0</v>
      </c>
      <c r="AN58" s="74">
        <f t="shared" ref="AN58" si="44">AM58</f>
        <v>0</v>
      </c>
      <c r="AO58" s="74">
        <f t="shared" ref="AO58" si="45">AN58</f>
        <v>0</v>
      </c>
      <c r="AP58" s="74">
        <f t="shared" ref="AP58" si="46">AO58</f>
        <v>0</v>
      </c>
      <c r="AQ58" s="74">
        <f t="shared" ref="AQ58" si="47">AP58</f>
        <v>0</v>
      </c>
      <c r="AR58" s="74">
        <f t="shared" ref="AR58" si="48">AQ58</f>
        <v>0</v>
      </c>
      <c r="AS58" s="74">
        <f t="shared" ref="AS58" si="49">AR58</f>
        <v>0</v>
      </c>
      <c r="AT58" s="74">
        <f t="shared" ref="AT58" si="50">AS58</f>
        <v>0</v>
      </c>
      <c r="AU58" s="74">
        <f t="shared" ref="AU58" si="51">AT58</f>
        <v>0</v>
      </c>
    </row>
    <row r="59" spans="1:47" ht="15.75" customHeight="1" outlineLevel="1">
      <c r="A59" s="8"/>
      <c r="B59" s="75" t="s">
        <v>40</v>
      </c>
      <c r="C59" s="75"/>
      <c r="E59" s="8"/>
      <c r="F59" s="8"/>
      <c r="H59" s="17">
        <f t="shared" ref="H59:AU59" si="52">SUM(H57:H58)</f>
        <v>157</v>
      </c>
      <c r="I59" s="17">
        <f t="shared" si="52"/>
        <v>157</v>
      </c>
      <c r="J59" s="17">
        <f t="shared" si="52"/>
        <v>157</v>
      </c>
      <c r="K59" s="17">
        <f t="shared" si="52"/>
        <v>157</v>
      </c>
      <c r="L59" s="17">
        <f t="shared" si="52"/>
        <v>157</v>
      </c>
      <c r="M59" s="17">
        <f t="shared" si="52"/>
        <v>157</v>
      </c>
      <c r="N59" s="17">
        <f t="shared" si="52"/>
        <v>157</v>
      </c>
      <c r="O59" s="17">
        <f t="shared" si="52"/>
        <v>157</v>
      </c>
      <c r="P59" s="17">
        <f t="shared" si="52"/>
        <v>157</v>
      </c>
      <c r="Q59" s="17">
        <f t="shared" si="52"/>
        <v>157</v>
      </c>
      <c r="R59" s="17">
        <f t="shared" si="52"/>
        <v>157</v>
      </c>
      <c r="S59" s="17">
        <f t="shared" si="52"/>
        <v>157</v>
      </c>
      <c r="T59" s="17">
        <f t="shared" si="52"/>
        <v>157</v>
      </c>
      <c r="U59" s="17">
        <f t="shared" si="52"/>
        <v>157</v>
      </c>
      <c r="V59" s="17">
        <f t="shared" si="52"/>
        <v>157</v>
      </c>
      <c r="W59" s="17">
        <f t="shared" si="52"/>
        <v>157</v>
      </c>
      <c r="X59" s="17">
        <f t="shared" si="52"/>
        <v>157</v>
      </c>
      <c r="Y59" s="17">
        <f t="shared" si="52"/>
        <v>157</v>
      </c>
      <c r="Z59" s="17">
        <f t="shared" si="52"/>
        <v>157</v>
      </c>
      <c r="AA59" s="17">
        <f t="shared" si="52"/>
        <v>157</v>
      </c>
      <c r="AB59" s="17">
        <f t="shared" si="52"/>
        <v>157</v>
      </c>
      <c r="AC59" s="17">
        <f t="shared" si="52"/>
        <v>157</v>
      </c>
      <c r="AD59" s="17">
        <f t="shared" si="52"/>
        <v>157</v>
      </c>
      <c r="AE59" s="17">
        <f t="shared" si="52"/>
        <v>157</v>
      </c>
      <c r="AF59" s="17">
        <f t="shared" si="52"/>
        <v>157</v>
      </c>
      <c r="AG59" s="17">
        <f t="shared" si="52"/>
        <v>157</v>
      </c>
      <c r="AH59" s="17">
        <f t="shared" si="52"/>
        <v>157</v>
      </c>
      <c r="AI59" s="17">
        <f t="shared" si="52"/>
        <v>157</v>
      </c>
      <c r="AJ59" s="17">
        <f t="shared" si="52"/>
        <v>157</v>
      </c>
      <c r="AK59" s="17">
        <f t="shared" si="52"/>
        <v>157</v>
      </c>
      <c r="AL59" s="17">
        <f t="shared" si="52"/>
        <v>157</v>
      </c>
      <c r="AM59" s="17">
        <f t="shared" si="52"/>
        <v>157</v>
      </c>
      <c r="AN59" s="17">
        <f t="shared" si="52"/>
        <v>157</v>
      </c>
      <c r="AO59" s="17">
        <f t="shared" si="52"/>
        <v>157</v>
      </c>
      <c r="AP59" s="17">
        <f t="shared" si="52"/>
        <v>157</v>
      </c>
      <c r="AQ59" s="17">
        <f t="shared" si="52"/>
        <v>157</v>
      </c>
      <c r="AR59" s="17">
        <f t="shared" si="52"/>
        <v>157</v>
      </c>
      <c r="AS59" s="17">
        <f t="shared" si="52"/>
        <v>157</v>
      </c>
      <c r="AT59" s="17">
        <f t="shared" si="52"/>
        <v>157</v>
      </c>
      <c r="AU59" s="17">
        <f t="shared" si="52"/>
        <v>157</v>
      </c>
    </row>
    <row r="60" spans="1:47" ht="15">
      <c r="A60" s="8"/>
      <c r="B60" s="20"/>
      <c r="C60" s="20"/>
      <c r="E60" s="8"/>
      <c r="F60" s="8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  <c r="V60" s="16"/>
      <c r="W60" s="16"/>
      <c r="X60" s="16"/>
      <c r="Y60" s="16"/>
      <c r="Z60" s="16"/>
      <c r="AA60" s="16"/>
      <c r="AB60" s="16"/>
      <c r="AC60" s="16"/>
      <c r="AD60" s="16"/>
      <c r="AE60" s="16"/>
      <c r="AF60" s="16"/>
      <c r="AG60" s="16"/>
      <c r="AH60" s="16"/>
      <c r="AI60" s="16"/>
      <c r="AJ60" s="16"/>
      <c r="AK60" s="16"/>
      <c r="AL60" s="16"/>
      <c r="AM60" s="16"/>
      <c r="AN60" s="16"/>
      <c r="AO60" s="16"/>
      <c r="AP60" s="16"/>
      <c r="AQ60" s="16"/>
      <c r="AR60" s="16"/>
      <c r="AS60" s="16"/>
      <c r="AT60" s="16"/>
      <c r="AU60" s="16"/>
    </row>
    <row r="61" spans="1:47" ht="15" customHeight="1">
      <c r="A61" s="79"/>
      <c r="B61" s="79"/>
      <c r="C61" s="79"/>
      <c r="D61" s="31"/>
      <c r="E61" s="31"/>
      <c r="F61" s="31"/>
      <c r="G61" s="31"/>
      <c r="H61" s="31"/>
      <c r="I61" s="79"/>
      <c r="J61" s="79"/>
      <c r="K61" s="79"/>
      <c r="L61" s="79"/>
      <c r="M61" s="31"/>
      <c r="N61" s="31"/>
      <c r="O61" s="31"/>
      <c r="P61" s="31"/>
      <c r="Q61" s="31"/>
      <c r="R61" s="32"/>
      <c r="S61" s="32"/>
      <c r="T61" s="32"/>
      <c r="U61" s="32"/>
      <c r="V61" s="32"/>
      <c r="W61" s="32"/>
      <c r="X61" s="32"/>
      <c r="Y61" s="32"/>
      <c r="Z61" s="32"/>
      <c r="AA61" s="32"/>
      <c r="AB61" s="31"/>
      <c r="AC61" s="31"/>
      <c r="AD61" s="31"/>
      <c r="AE61" s="31"/>
      <c r="AF61" s="31"/>
      <c r="AG61" s="31"/>
      <c r="AH61" s="31"/>
      <c r="AI61" s="31"/>
      <c r="AJ61" s="31"/>
      <c r="AK61" s="31"/>
      <c r="AL61" s="31"/>
      <c r="AM61" s="31"/>
      <c r="AN61" s="31"/>
      <c r="AO61" s="31"/>
      <c r="AP61" s="31"/>
      <c r="AQ61" s="31"/>
      <c r="AR61" s="31"/>
      <c r="AS61" s="31"/>
      <c r="AT61" s="31"/>
      <c r="AU61" s="31"/>
    </row>
    <row r="62" spans="1:47" ht="20.25">
      <c r="A62" s="33" t="s">
        <v>26</v>
      </c>
      <c r="G62" s="70">
        <v>0</v>
      </c>
      <c r="H62" s="70">
        <v>1</v>
      </c>
      <c r="I62" s="70">
        <v>2</v>
      </c>
      <c r="J62" s="70">
        <v>3</v>
      </c>
      <c r="K62" s="70">
        <v>4</v>
      </c>
      <c r="L62" s="70">
        <v>5</v>
      </c>
      <c r="M62" s="70">
        <v>6</v>
      </c>
      <c r="N62" s="70">
        <v>7</v>
      </c>
      <c r="O62" s="70">
        <v>8</v>
      </c>
      <c r="P62" s="70">
        <v>9</v>
      </c>
      <c r="Q62" s="70">
        <v>10</v>
      </c>
      <c r="R62" s="70">
        <v>11</v>
      </c>
      <c r="S62" s="70">
        <v>12</v>
      </c>
      <c r="T62" s="70">
        <v>13</v>
      </c>
      <c r="U62" s="70">
        <v>14</v>
      </c>
      <c r="V62" s="70">
        <v>15</v>
      </c>
      <c r="W62" s="70">
        <v>16</v>
      </c>
      <c r="X62" s="70">
        <v>17</v>
      </c>
      <c r="Y62" s="70">
        <v>18</v>
      </c>
      <c r="Z62" s="70">
        <v>19</v>
      </c>
      <c r="AA62" s="70">
        <v>20</v>
      </c>
      <c r="AB62" s="70">
        <v>21</v>
      </c>
      <c r="AC62" s="70">
        <v>22</v>
      </c>
      <c r="AD62" s="70">
        <v>23</v>
      </c>
      <c r="AE62" s="70">
        <v>24</v>
      </c>
      <c r="AF62" s="70">
        <v>25</v>
      </c>
      <c r="AG62" s="70">
        <v>26</v>
      </c>
      <c r="AH62" s="70">
        <v>27</v>
      </c>
      <c r="AI62" s="70">
        <v>28</v>
      </c>
      <c r="AJ62" s="70">
        <v>29</v>
      </c>
      <c r="AK62" s="70">
        <v>30</v>
      </c>
      <c r="AL62" s="70">
        <v>31</v>
      </c>
      <c r="AM62" s="70">
        <v>32</v>
      </c>
      <c r="AN62" s="70">
        <v>33</v>
      </c>
      <c r="AO62" s="70">
        <v>34</v>
      </c>
      <c r="AP62" s="70">
        <v>35</v>
      </c>
      <c r="AQ62" s="70">
        <v>36</v>
      </c>
      <c r="AR62" s="70">
        <v>37</v>
      </c>
      <c r="AS62" s="70">
        <v>38</v>
      </c>
      <c r="AT62" s="70">
        <v>39</v>
      </c>
      <c r="AU62" s="70">
        <v>40</v>
      </c>
    </row>
    <row r="63" spans="1:47" s="30" customFormat="1" ht="4.5" customHeight="1">
      <c r="A63" s="34"/>
      <c r="B63" s="35"/>
      <c r="C63" s="35"/>
      <c r="D63" s="36"/>
      <c r="E63" s="37"/>
      <c r="F63" s="37"/>
    </row>
    <row r="64" spans="1:47" s="257" customFormat="1" ht="18">
      <c r="A64" s="252" t="s">
        <v>131</v>
      </c>
      <c r="B64" s="253" t="s">
        <v>10</v>
      </c>
      <c r="C64" s="253"/>
      <c r="D64" s="254"/>
      <c r="E64" s="254"/>
      <c r="F64" s="254"/>
      <c r="G64" s="255"/>
      <c r="H64" s="256">
        <f>$H$27</f>
        <v>2018</v>
      </c>
      <c r="I64" s="256">
        <f>H64+1</f>
        <v>2019</v>
      </c>
      <c r="J64" s="256">
        <f t="shared" ref="J64:AU64" si="53">I64+1</f>
        <v>2020</v>
      </c>
      <c r="K64" s="256">
        <f t="shared" si="53"/>
        <v>2021</v>
      </c>
      <c r="L64" s="256">
        <f t="shared" si="53"/>
        <v>2022</v>
      </c>
      <c r="M64" s="256">
        <f t="shared" si="53"/>
        <v>2023</v>
      </c>
      <c r="N64" s="256">
        <f t="shared" si="53"/>
        <v>2024</v>
      </c>
      <c r="O64" s="256">
        <f t="shared" si="53"/>
        <v>2025</v>
      </c>
      <c r="P64" s="256">
        <f t="shared" si="53"/>
        <v>2026</v>
      </c>
      <c r="Q64" s="256">
        <f t="shared" si="53"/>
        <v>2027</v>
      </c>
      <c r="R64" s="256">
        <f t="shared" si="53"/>
        <v>2028</v>
      </c>
      <c r="S64" s="256">
        <f t="shared" si="53"/>
        <v>2029</v>
      </c>
      <c r="T64" s="256">
        <f t="shared" si="53"/>
        <v>2030</v>
      </c>
      <c r="U64" s="256">
        <f t="shared" si="53"/>
        <v>2031</v>
      </c>
      <c r="V64" s="256">
        <f t="shared" si="53"/>
        <v>2032</v>
      </c>
      <c r="W64" s="256">
        <f t="shared" si="53"/>
        <v>2033</v>
      </c>
      <c r="X64" s="256">
        <f t="shared" si="53"/>
        <v>2034</v>
      </c>
      <c r="Y64" s="256">
        <f t="shared" si="53"/>
        <v>2035</v>
      </c>
      <c r="Z64" s="256">
        <f t="shared" si="53"/>
        <v>2036</v>
      </c>
      <c r="AA64" s="256">
        <f t="shared" si="53"/>
        <v>2037</v>
      </c>
      <c r="AB64" s="256">
        <f t="shared" si="53"/>
        <v>2038</v>
      </c>
      <c r="AC64" s="256">
        <f t="shared" si="53"/>
        <v>2039</v>
      </c>
      <c r="AD64" s="256">
        <f t="shared" si="53"/>
        <v>2040</v>
      </c>
      <c r="AE64" s="256">
        <f t="shared" si="53"/>
        <v>2041</v>
      </c>
      <c r="AF64" s="256">
        <f t="shared" si="53"/>
        <v>2042</v>
      </c>
      <c r="AG64" s="256">
        <f t="shared" si="53"/>
        <v>2043</v>
      </c>
      <c r="AH64" s="256">
        <f t="shared" si="53"/>
        <v>2044</v>
      </c>
      <c r="AI64" s="256">
        <f t="shared" si="53"/>
        <v>2045</v>
      </c>
      <c r="AJ64" s="256">
        <f t="shared" si="53"/>
        <v>2046</v>
      </c>
      <c r="AK64" s="256">
        <f t="shared" si="53"/>
        <v>2047</v>
      </c>
      <c r="AL64" s="256">
        <f t="shared" si="53"/>
        <v>2048</v>
      </c>
      <c r="AM64" s="256">
        <f t="shared" si="53"/>
        <v>2049</v>
      </c>
      <c r="AN64" s="256">
        <f t="shared" si="53"/>
        <v>2050</v>
      </c>
      <c r="AO64" s="256">
        <f t="shared" si="53"/>
        <v>2051</v>
      </c>
      <c r="AP64" s="256">
        <f t="shared" si="53"/>
        <v>2052</v>
      </c>
      <c r="AQ64" s="256">
        <f t="shared" si="53"/>
        <v>2053</v>
      </c>
      <c r="AR64" s="256">
        <f t="shared" si="53"/>
        <v>2054</v>
      </c>
      <c r="AS64" s="256">
        <f t="shared" si="53"/>
        <v>2055</v>
      </c>
      <c r="AT64" s="256">
        <f t="shared" si="53"/>
        <v>2056</v>
      </c>
      <c r="AU64" s="256">
        <f t="shared" si="53"/>
        <v>2057</v>
      </c>
    </row>
    <row r="65" spans="1:51" s="3" customFormat="1" ht="15" customHeight="1">
      <c r="A65" s="11"/>
      <c r="B65" s="11"/>
      <c r="C65" s="11"/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</row>
    <row r="66" spans="1:51" s="3" customFormat="1" ht="15.75" customHeight="1" outlineLevel="1">
      <c r="A66" s="27"/>
      <c r="B66" s="69" t="s">
        <v>38</v>
      </c>
      <c r="C66" s="69"/>
      <c r="D66" s="18"/>
      <c r="E66" s="38"/>
      <c r="F66" s="38"/>
      <c r="G66" s="44"/>
      <c r="H66" s="23">
        <f t="shared" ref="H66:AU66" si="54">H59</f>
        <v>157</v>
      </c>
      <c r="I66" s="23">
        <f t="shared" si="54"/>
        <v>157</v>
      </c>
      <c r="J66" s="23">
        <f t="shared" si="54"/>
        <v>157</v>
      </c>
      <c r="K66" s="23">
        <f t="shared" si="54"/>
        <v>157</v>
      </c>
      <c r="L66" s="23">
        <f t="shared" si="54"/>
        <v>157</v>
      </c>
      <c r="M66" s="23">
        <f t="shared" si="54"/>
        <v>157</v>
      </c>
      <c r="N66" s="23">
        <f t="shared" si="54"/>
        <v>157</v>
      </c>
      <c r="O66" s="23">
        <f t="shared" si="54"/>
        <v>157</v>
      </c>
      <c r="P66" s="23">
        <f t="shared" si="54"/>
        <v>157</v>
      </c>
      <c r="Q66" s="23">
        <f t="shared" si="54"/>
        <v>157</v>
      </c>
      <c r="R66" s="23">
        <f t="shared" si="54"/>
        <v>157</v>
      </c>
      <c r="S66" s="23">
        <f t="shared" si="54"/>
        <v>157</v>
      </c>
      <c r="T66" s="23">
        <f t="shared" si="54"/>
        <v>157</v>
      </c>
      <c r="U66" s="23">
        <f t="shared" si="54"/>
        <v>157</v>
      </c>
      <c r="V66" s="23">
        <f t="shared" si="54"/>
        <v>157</v>
      </c>
      <c r="W66" s="23">
        <f t="shared" si="54"/>
        <v>157</v>
      </c>
      <c r="X66" s="23">
        <f t="shared" si="54"/>
        <v>157</v>
      </c>
      <c r="Y66" s="23">
        <f t="shared" si="54"/>
        <v>157</v>
      </c>
      <c r="Z66" s="23">
        <f t="shared" si="54"/>
        <v>157</v>
      </c>
      <c r="AA66" s="23">
        <f t="shared" si="54"/>
        <v>157</v>
      </c>
      <c r="AB66" s="23">
        <f t="shared" si="54"/>
        <v>157</v>
      </c>
      <c r="AC66" s="23">
        <f t="shared" si="54"/>
        <v>157</v>
      </c>
      <c r="AD66" s="23">
        <f t="shared" si="54"/>
        <v>157</v>
      </c>
      <c r="AE66" s="23">
        <f t="shared" si="54"/>
        <v>157</v>
      </c>
      <c r="AF66" s="23">
        <f t="shared" si="54"/>
        <v>157</v>
      </c>
      <c r="AG66" s="23">
        <f t="shared" si="54"/>
        <v>157</v>
      </c>
      <c r="AH66" s="23">
        <f t="shared" si="54"/>
        <v>157</v>
      </c>
      <c r="AI66" s="23">
        <f t="shared" si="54"/>
        <v>157</v>
      </c>
      <c r="AJ66" s="23">
        <f t="shared" si="54"/>
        <v>157</v>
      </c>
      <c r="AK66" s="23">
        <f t="shared" si="54"/>
        <v>157</v>
      </c>
      <c r="AL66" s="23">
        <f t="shared" si="54"/>
        <v>157</v>
      </c>
      <c r="AM66" s="23">
        <f t="shared" si="54"/>
        <v>157</v>
      </c>
      <c r="AN66" s="23">
        <f t="shared" si="54"/>
        <v>157</v>
      </c>
      <c r="AO66" s="23">
        <f t="shared" si="54"/>
        <v>157</v>
      </c>
      <c r="AP66" s="23">
        <f t="shared" si="54"/>
        <v>157</v>
      </c>
      <c r="AQ66" s="23">
        <f t="shared" si="54"/>
        <v>157</v>
      </c>
      <c r="AR66" s="23">
        <f t="shared" si="54"/>
        <v>157</v>
      </c>
      <c r="AS66" s="23">
        <f t="shared" si="54"/>
        <v>157</v>
      </c>
      <c r="AT66" s="23">
        <f t="shared" si="54"/>
        <v>157</v>
      </c>
      <c r="AU66" s="23">
        <f t="shared" si="54"/>
        <v>157</v>
      </c>
    </row>
    <row r="67" spans="1:51" s="3" customFormat="1" ht="15.75" customHeight="1" outlineLevel="1">
      <c r="A67" s="18"/>
      <c r="B67" s="72" t="s">
        <v>4</v>
      </c>
      <c r="C67" s="72"/>
      <c r="D67" s="18"/>
      <c r="E67" s="38"/>
      <c r="F67" s="38"/>
      <c r="G67" s="44"/>
      <c r="H67" s="23">
        <f t="shared" ref="H67:AU67" ca="1" si="55">$E$12*H108</f>
        <v>26968.401881563153</v>
      </c>
      <c r="I67" s="23">
        <f t="shared" ca="1" si="55"/>
        <v>26099.090424626309</v>
      </c>
      <c r="J67" s="23">
        <f t="shared" ca="1" si="55"/>
        <v>25229.778967689461</v>
      </c>
      <c r="K67" s="23">
        <f t="shared" ca="1" si="55"/>
        <v>24360.467510752616</v>
      </c>
      <c r="L67" s="23">
        <f t="shared" ca="1" si="55"/>
        <v>23491.156053815772</v>
      </c>
      <c r="M67" s="23">
        <f t="shared" ca="1" si="55"/>
        <v>22621.844596878924</v>
      </c>
      <c r="N67" s="23">
        <f t="shared" ca="1" si="55"/>
        <v>21752.533139942079</v>
      </c>
      <c r="O67" s="23">
        <f t="shared" ca="1" si="55"/>
        <v>20883.221683005235</v>
      </c>
      <c r="P67" s="23">
        <f t="shared" ca="1" si="55"/>
        <v>20013.910226068387</v>
      </c>
      <c r="Q67" s="23">
        <f t="shared" ca="1" si="55"/>
        <v>19144.598769131542</v>
      </c>
      <c r="R67" s="23">
        <f t="shared" ca="1" si="55"/>
        <v>18275.287312194698</v>
      </c>
      <c r="S67" s="23">
        <f t="shared" ca="1" si="55"/>
        <v>17405.97585525785</v>
      </c>
      <c r="T67" s="23">
        <f t="shared" ca="1" si="55"/>
        <v>16536.664398321005</v>
      </c>
      <c r="U67" s="23">
        <f t="shared" ca="1" si="55"/>
        <v>15667.352941384159</v>
      </c>
      <c r="V67" s="23">
        <f t="shared" ca="1" si="55"/>
        <v>14798.041484447313</v>
      </c>
      <c r="W67" s="23">
        <f t="shared" ca="1" si="55"/>
        <v>13928.730027510468</v>
      </c>
      <c r="X67" s="23">
        <f t="shared" ca="1" si="55"/>
        <v>13059.418570573622</v>
      </c>
      <c r="Y67" s="23">
        <f t="shared" ca="1" si="55"/>
        <v>12190.107113636775</v>
      </c>
      <c r="Z67" s="23">
        <f t="shared" ca="1" si="55"/>
        <v>11320.795656699931</v>
      </c>
      <c r="AA67" s="23">
        <f t="shared" ca="1" si="55"/>
        <v>10451.484199763085</v>
      </c>
      <c r="AB67" s="23">
        <f t="shared" ca="1" si="55"/>
        <v>9582.1727428262384</v>
      </c>
      <c r="AC67" s="23">
        <f t="shared" ca="1" si="55"/>
        <v>9159.4998989646174</v>
      </c>
      <c r="AD67" s="23">
        <f t="shared" ca="1" si="55"/>
        <v>8750.0362944175558</v>
      </c>
      <c r="AE67" s="23">
        <f t="shared" ca="1" si="55"/>
        <v>8340.5726898704925</v>
      </c>
      <c r="AF67" s="23">
        <f t="shared" ca="1" si="55"/>
        <v>7931.1090853234309</v>
      </c>
      <c r="AG67" s="23">
        <f t="shared" ca="1" si="55"/>
        <v>7521.6454807763694</v>
      </c>
      <c r="AH67" s="23">
        <f t="shared" ca="1" si="55"/>
        <v>7112.1818762293078</v>
      </c>
      <c r="AI67" s="23">
        <f t="shared" ca="1" si="55"/>
        <v>6702.7182716822463</v>
      </c>
      <c r="AJ67" s="23">
        <f t="shared" ca="1" si="55"/>
        <v>6293.2546671351847</v>
      </c>
      <c r="AK67" s="23">
        <f t="shared" ca="1" si="55"/>
        <v>5883.7910625881232</v>
      </c>
      <c r="AL67" s="23">
        <f t="shared" ca="1" si="55"/>
        <v>5474.3274580410616</v>
      </c>
      <c r="AM67" s="23">
        <f t="shared" ca="1" si="55"/>
        <v>5064.8638534940001</v>
      </c>
      <c r="AN67" s="23">
        <f t="shared" ca="1" si="55"/>
        <v>4655.4002489469385</v>
      </c>
      <c r="AO67" s="23">
        <f t="shared" ca="1" si="55"/>
        <v>4245.936644399877</v>
      </c>
      <c r="AP67" s="23">
        <f t="shared" ca="1" si="55"/>
        <v>3836.473039852815</v>
      </c>
      <c r="AQ67" s="23">
        <f t="shared" ca="1" si="55"/>
        <v>3427.009435305753</v>
      </c>
      <c r="AR67" s="23">
        <f t="shared" ca="1" si="55"/>
        <v>3017.545830758691</v>
      </c>
      <c r="AS67" s="23">
        <f t="shared" ca="1" si="55"/>
        <v>2608.0822262116289</v>
      </c>
      <c r="AT67" s="23">
        <f t="shared" ca="1" si="55"/>
        <v>2198.6186216645669</v>
      </c>
      <c r="AU67" s="23">
        <f t="shared" ca="1" si="55"/>
        <v>1789.1550171175052</v>
      </c>
    </row>
    <row r="68" spans="1:51" s="3" customFormat="1" ht="15.75" customHeight="1" outlineLevel="1">
      <c r="A68" s="18"/>
      <c r="B68" s="72" t="s">
        <v>0</v>
      </c>
      <c r="C68" s="72"/>
      <c r="D68" s="18"/>
      <c r="E68" s="38"/>
      <c r="F68" s="38"/>
      <c r="G68" s="44"/>
      <c r="H68" s="23">
        <f t="shared" ref="H68:AU68" si="56">($E$13+$E$14)*H30/1000</f>
        <v>2142.3110000000001</v>
      </c>
      <c r="I68" s="23">
        <f t="shared" si="56"/>
        <v>2142.3110000000001</v>
      </c>
      <c r="J68" s="23">
        <f t="shared" si="56"/>
        <v>2142.3110000000001</v>
      </c>
      <c r="K68" s="23">
        <f t="shared" si="56"/>
        <v>2142.3110000000001</v>
      </c>
      <c r="L68" s="23">
        <f t="shared" si="56"/>
        <v>2142.3110000000001</v>
      </c>
      <c r="M68" s="23">
        <f t="shared" si="56"/>
        <v>2142.3110000000001</v>
      </c>
      <c r="N68" s="23">
        <f t="shared" si="56"/>
        <v>2142.3110000000001</v>
      </c>
      <c r="O68" s="23">
        <f t="shared" si="56"/>
        <v>2142.3110000000001</v>
      </c>
      <c r="P68" s="23">
        <f t="shared" si="56"/>
        <v>2142.3110000000001</v>
      </c>
      <c r="Q68" s="23">
        <f t="shared" si="56"/>
        <v>2142.3110000000001</v>
      </c>
      <c r="R68" s="23">
        <f t="shared" si="56"/>
        <v>2142.3110000000001</v>
      </c>
      <c r="S68" s="23">
        <f t="shared" si="56"/>
        <v>2142.3110000000001</v>
      </c>
      <c r="T68" s="23">
        <f t="shared" si="56"/>
        <v>2142.3110000000001</v>
      </c>
      <c r="U68" s="23">
        <f t="shared" si="56"/>
        <v>2142.3110000000001</v>
      </c>
      <c r="V68" s="23">
        <f t="shared" si="56"/>
        <v>2142.3110000000001</v>
      </c>
      <c r="W68" s="23">
        <f t="shared" si="56"/>
        <v>2142.3110000000001</v>
      </c>
      <c r="X68" s="23">
        <f t="shared" si="56"/>
        <v>2142.3110000000001</v>
      </c>
      <c r="Y68" s="23">
        <f t="shared" si="56"/>
        <v>2142.3110000000001</v>
      </c>
      <c r="Z68" s="23">
        <f t="shared" si="56"/>
        <v>2142.3110000000001</v>
      </c>
      <c r="AA68" s="23">
        <f t="shared" si="56"/>
        <v>2142.3110000000001</v>
      </c>
      <c r="AB68" s="23">
        <f t="shared" si="56"/>
        <v>2142.3110000000001</v>
      </c>
      <c r="AC68" s="23">
        <f t="shared" si="56"/>
        <v>2142.3110000000001</v>
      </c>
      <c r="AD68" s="23">
        <f t="shared" si="56"/>
        <v>2142.3110000000001</v>
      </c>
      <c r="AE68" s="23">
        <f t="shared" si="56"/>
        <v>2142.3110000000001</v>
      </c>
      <c r="AF68" s="23">
        <f t="shared" si="56"/>
        <v>2142.3110000000001</v>
      </c>
      <c r="AG68" s="23">
        <f t="shared" si="56"/>
        <v>2142.3110000000001</v>
      </c>
      <c r="AH68" s="23">
        <f t="shared" si="56"/>
        <v>2142.3110000000001</v>
      </c>
      <c r="AI68" s="23">
        <f t="shared" si="56"/>
        <v>2142.3110000000001</v>
      </c>
      <c r="AJ68" s="23">
        <f t="shared" si="56"/>
        <v>2142.3110000000001</v>
      </c>
      <c r="AK68" s="23">
        <f t="shared" si="56"/>
        <v>2142.3110000000001</v>
      </c>
      <c r="AL68" s="23">
        <f t="shared" si="56"/>
        <v>2142.3110000000001</v>
      </c>
      <c r="AM68" s="23">
        <f t="shared" si="56"/>
        <v>2142.3110000000001</v>
      </c>
      <c r="AN68" s="23">
        <f t="shared" si="56"/>
        <v>2142.3110000000001</v>
      </c>
      <c r="AO68" s="23">
        <f t="shared" si="56"/>
        <v>2142.3110000000001</v>
      </c>
      <c r="AP68" s="23">
        <f t="shared" si="56"/>
        <v>2142.3110000000001</v>
      </c>
      <c r="AQ68" s="23">
        <f t="shared" si="56"/>
        <v>2142.3110000000001</v>
      </c>
      <c r="AR68" s="23">
        <f t="shared" si="56"/>
        <v>2142.3110000000001</v>
      </c>
      <c r="AS68" s="23">
        <f t="shared" si="56"/>
        <v>2142.3110000000001</v>
      </c>
      <c r="AT68" s="23">
        <f t="shared" si="56"/>
        <v>2142.3110000000001</v>
      </c>
      <c r="AU68" s="23">
        <f t="shared" si="56"/>
        <v>2142.3110000000001</v>
      </c>
    </row>
    <row r="69" spans="1:51" s="3" customFormat="1" ht="15.75" customHeight="1" outlineLevel="1">
      <c r="A69" s="18"/>
      <c r="B69" s="72" t="s">
        <v>11</v>
      </c>
      <c r="C69" s="72"/>
      <c r="D69" s="18"/>
      <c r="E69" s="38"/>
      <c r="F69" s="38"/>
      <c r="G69" s="44"/>
      <c r="H69" s="23">
        <f ca="1">-H105</f>
        <v>57954.097129122994</v>
      </c>
      <c r="I69" s="23">
        <f t="shared" ref="I69:AU69" ca="1" si="57">-I105</f>
        <v>57954.097129122994</v>
      </c>
      <c r="J69" s="23">
        <f t="shared" ca="1" si="57"/>
        <v>57954.097129122994</v>
      </c>
      <c r="K69" s="23">
        <f t="shared" ca="1" si="57"/>
        <v>57954.097129122994</v>
      </c>
      <c r="L69" s="23">
        <f t="shared" ca="1" si="57"/>
        <v>57954.097129122994</v>
      </c>
      <c r="M69" s="23">
        <f t="shared" ca="1" si="57"/>
        <v>57954.097129122994</v>
      </c>
      <c r="N69" s="23">
        <f t="shared" ca="1" si="57"/>
        <v>57954.097129122994</v>
      </c>
      <c r="O69" s="23">
        <f t="shared" ca="1" si="57"/>
        <v>57954.097129122994</v>
      </c>
      <c r="P69" s="23">
        <f t="shared" ca="1" si="57"/>
        <v>57954.097129122994</v>
      </c>
      <c r="Q69" s="23">
        <f t="shared" ca="1" si="57"/>
        <v>57954.097129122994</v>
      </c>
      <c r="R69" s="23">
        <f t="shared" ca="1" si="57"/>
        <v>57954.097129122994</v>
      </c>
      <c r="S69" s="23">
        <f t="shared" ca="1" si="57"/>
        <v>57954.097129122994</v>
      </c>
      <c r="T69" s="23">
        <f t="shared" ca="1" si="57"/>
        <v>57954.097129122994</v>
      </c>
      <c r="U69" s="23">
        <f t="shared" ca="1" si="57"/>
        <v>57954.097129122994</v>
      </c>
      <c r="V69" s="23">
        <f t="shared" ca="1" si="57"/>
        <v>57954.097129122994</v>
      </c>
      <c r="W69" s="23">
        <f t="shared" ca="1" si="57"/>
        <v>57954.097129122994</v>
      </c>
      <c r="X69" s="23">
        <f t="shared" ca="1" si="57"/>
        <v>57954.097129122994</v>
      </c>
      <c r="Y69" s="23">
        <f t="shared" ca="1" si="57"/>
        <v>57954.097129122994</v>
      </c>
      <c r="Z69" s="23">
        <f t="shared" ca="1" si="57"/>
        <v>57954.097129122994</v>
      </c>
      <c r="AA69" s="23">
        <f t="shared" ca="1" si="57"/>
        <v>57954.097129122994</v>
      </c>
      <c r="AB69" s="23">
        <f t="shared" ca="1" si="57"/>
        <v>57954.097129122994</v>
      </c>
      <c r="AC69" s="23">
        <f t="shared" ca="1" si="57"/>
        <v>28178.189590774677</v>
      </c>
      <c r="AD69" s="23">
        <f t="shared" ca="1" si="57"/>
        <v>27297.573636470795</v>
      </c>
      <c r="AE69" s="23">
        <f t="shared" ca="1" si="57"/>
        <v>27297.573636470795</v>
      </c>
      <c r="AF69" s="23">
        <f t="shared" ca="1" si="57"/>
        <v>27297.573636470795</v>
      </c>
      <c r="AG69" s="23">
        <f t="shared" ca="1" si="57"/>
        <v>27297.573636470795</v>
      </c>
      <c r="AH69" s="23">
        <f t="shared" ca="1" si="57"/>
        <v>27297.573636470795</v>
      </c>
      <c r="AI69" s="23">
        <f t="shared" ca="1" si="57"/>
        <v>27297.573636470795</v>
      </c>
      <c r="AJ69" s="23">
        <f t="shared" ca="1" si="57"/>
        <v>27297.573636470795</v>
      </c>
      <c r="AK69" s="23">
        <f t="shared" ca="1" si="57"/>
        <v>27297.573636470795</v>
      </c>
      <c r="AL69" s="23">
        <f t="shared" ca="1" si="57"/>
        <v>27297.573636470795</v>
      </c>
      <c r="AM69" s="23">
        <f t="shared" ca="1" si="57"/>
        <v>27297.573636470795</v>
      </c>
      <c r="AN69" s="23">
        <f t="shared" ca="1" si="57"/>
        <v>27297.573636470795</v>
      </c>
      <c r="AO69" s="23">
        <f t="shared" ca="1" si="57"/>
        <v>27297.573636470795</v>
      </c>
      <c r="AP69" s="23">
        <f t="shared" ca="1" si="57"/>
        <v>27297.573636470795</v>
      </c>
      <c r="AQ69" s="23">
        <f t="shared" ca="1" si="57"/>
        <v>27297.573636470795</v>
      </c>
      <c r="AR69" s="23">
        <f t="shared" ca="1" si="57"/>
        <v>27297.573636470795</v>
      </c>
      <c r="AS69" s="23">
        <f t="shared" ca="1" si="57"/>
        <v>27297.573636470795</v>
      </c>
      <c r="AT69" s="23">
        <f t="shared" ca="1" si="57"/>
        <v>27297.573636470795</v>
      </c>
      <c r="AU69" s="23">
        <f t="shared" ca="1" si="57"/>
        <v>27297.573636470795</v>
      </c>
    </row>
    <row r="70" spans="1:51" s="30" customFormat="1" ht="15.75" customHeight="1" outlineLevel="1">
      <c r="A70" s="27"/>
      <c r="B70" s="69" t="s">
        <v>12</v>
      </c>
      <c r="C70" s="69"/>
      <c r="D70" s="27"/>
      <c r="E70" s="34"/>
      <c r="F70" s="34"/>
      <c r="G70" s="42"/>
      <c r="H70" s="23">
        <f ca="1">H128</f>
        <v>26096.992627430998</v>
      </c>
      <c r="I70" s="23">
        <f t="shared" ref="I70:AU70" ca="1" si="58">I128</f>
        <v>6037.043509424333</v>
      </c>
      <c r="J70" s="23">
        <f t="shared" ca="1" si="58"/>
        <v>7620.5623524105104</v>
      </c>
      <c r="K70" s="23">
        <f t="shared" ca="1" si="58"/>
        <v>9060.9933685890719</v>
      </c>
      <c r="L70" s="23">
        <f t="shared" ca="1" si="58"/>
        <v>10366.921827568462</v>
      </c>
      <c r="M70" s="23">
        <f t="shared" ca="1" si="58"/>
        <v>11546.417882780639</v>
      </c>
      <c r="N70" s="23">
        <f t="shared" ca="1" si="58"/>
        <v>12607.06747845163</v>
      </c>
      <c r="O70" s="23">
        <f t="shared" ca="1" si="58"/>
        <v>13556.001402153903</v>
      </c>
      <c r="P70" s="23">
        <f t="shared" ca="1" si="58"/>
        <v>14399.922594205607</v>
      </c>
      <c r="Q70" s="23">
        <f t="shared" ca="1" si="58"/>
        <v>15145.131818505732</v>
      </c>
      <c r="R70" s="23">
        <f t="shared" ca="1" si="58"/>
        <v>15797.551793119404</v>
      </c>
      <c r="S70" s="23">
        <f t="shared" ca="1" si="58"/>
        <v>16362.749873027809</v>
      </c>
      <c r="T70" s="23">
        <f t="shared" ca="1" si="58"/>
        <v>16845.959371913246</v>
      </c>
      <c r="U70" s="23">
        <f t="shared" ca="1" si="58"/>
        <v>17252.099604637115</v>
      </c>
      <c r="V70" s="23">
        <f t="shared" ca="1" si="58"/>
        <v>17585.794727169094</v>
      </c>
      <c r="W70" s="23">
        <f t="shared" ca="1" si="58"/>
        <v>17851.391446120695</v>
      </c>
      <c r="X70" s="23">
        <f t="shared" ca="1" si="58"/>
        <v>18052.975665706763</v>
      </c>
      <c r="Y70" s="23">
        <f t="shared" ca="1" si="58"/>
        <v>18194.388135889203</v>
      </c>
      <c r="Z70" s="23">
        <f t="shared" ca="1" si="58"/>
        <v>18279.239161632249</v>
      </c>
      <c r="AA70" s="23">
        <f t="shared" ca="1" si="58"/>
        <v>18310.922429602251</v>
      </c>
      <c r="AB70" s="23">
        <f t="shared" ca="1" si="58"/>
        <v>18292.6280052656</v>
      </c>
      <c r="AC70" s="23">
        <f t="shared" ca="1" si="58"/>
        <v>7475.9885546121004</v>
      </c>
      <c r="AD70" s="23">
        <f t="shared" ca="1" si="58"/>
        <v>7460.2697395609721</v>
      </c>
      <c r="AE70" s="23">
        <f t="shared" ca="1" si="58"/>
        <v>7733.1850222219909</v>
      </c>
      <c r="AF70" s="23">
        <f t="shared" ca="1" si="58"/>
        <v>7967.0802735913821</v>
      </c>
      <c r="AG70" s="23">
        <f t="shared" ca="1" si="58"/>
        <v>8164.2966955466509</v>
      </c>
      <c r="AH70" s="23">
        <f t="shared" ca="1" si="58"/>
        <v>8327.0350178526533</v>
      </c>
      <c r="AI70" s="23">
        <f t="shared" ca="1" si="58"/>
        <v>8457.3639264883313</v>
      </c>
      <c r="AJ70" s="23">
        <f t="shared" ca="1" si="58"/>
        <v>8557.2279862739124</v>
      </c>
      <c r="AK70" s="23">
        <f t="shared" ca="1" si="58"/>
        <v>8628.4550881403957</v>
      </c>
      <c r="AL70" s="23">
        <f t="shared" ca="1" si="58"/>
        <v>8672.7634495629391</v>
      </c>
      <c r="AM70" s="23">
        <f t="shared" ca="1" si="58"/>
        <v>8691.768194968161</v>
      </c>
      <c r="AN70" s="23">
        <f t="shared" ca="1" si="58"/>
        <v>8686.9875413171176</v>
      </c>
      <c r="AO70" s="23">
        <f t="shared" ca="1" si="58"/>
        <v>8659.8486125531781</v>
      </c>
      <c r="AP70" s="23">
        <f t="shared" ca="1" si="58"/>
        <v>8611.6929051831103</v>
      </c>
      <c r="AQ70" s="23">
        <f t="shared" ca="1" si="58"/>
        <v>8543.781425923291</v>
      </c>
      <c r="AR70" s="23">
        <f t="shared" ca="1" si="58"/>
        <v>8457.2995210871013</v>
      </c>
      <c r="AS70" s="23">
        <f t="shared" ca="1" si="58"/>
        <v>8353.3614162091253</v>
      </c>
      <c r="AT70" s="23">
        <f t="shared" ca="1" si="58"/>
        <v>8233.0144832918704</v>
      </c>
      <c r="AU70" s="23">
        <f t="shared" ca="1" si="58"/>
        <v>8097.2432520176917</v>
      </c>
      <c r="AX70" s="3"/>
      <c r="AY70" s="3"/>
    </row>
    <row r="71" spans="1:51" s="30" customFormat="1" ht="15.75" customHeight="1" outlineLevel="1">
      <c r="A71" s="27"/>
      <c r="B71" s="69" t="s">
        <v>13</v>
      </c>
      <c r="C71" s="69"/>
      <c r="D71" s="27"/>
      <c r="E71" s="34"/>
      <c r="F71" s="34"/>
      <c r="G71" s="44"/>
      <c r="H71" s="23">
        <f t="shared" ref="H71:AU71" ca="1" si="59">$E$21*H81</f>
        <v>96458.763487306191</v>
      </c>
      <c r="I71" s="23">
        <f t="shared" ca="1" si="59"/>
        <v>93398.78713668244</v>
      </c>
      <c r="J71" s="23">
        <f t="shared" ca="1" si="59"/>
        <v>90338.81078605869</v>
      </c>
      <c r="K71" s="23">
        <f t="shared" ca="1" si="59"/>
        <v>87278.834435434939</v>
      </c>
      <c r="L71" s="23">
        <f t="shared" ca="1" si="59"/>
        <v>84218.858084811203</v>
      </c>
      <c r="M71" s="23">
        <f t="shared" ca="1" si="59"/>
        <v>81158.881734187453</v>
      </c>
      <c r="N71" s="23">
        <f t="shared" ca="1" si="59"/>
        <v>78098.905383563702</v>
      </c>
      <c r="O71" s="23">
        <f t="shared" ca="1" si="59"/>
        <v>75038.929032939952</v>
      </c>
      <c r="P71" s="23">
        <f t="shared" ca="1" si="59"/>
        <v>71978.952682316201</v>
      </c>
      <c r="Q71" s="23">
        <f t="shared" ca="1" si="59"/>
        <v>68918.976331692451</v>
      </c>
      <c r="R71" s="23">
        <f t="shared" ca="1" si="59"/>
        <v>65858.9999810687</v>
      </c>
      <c r="S71" s="23">
        <f t="shared" ca="1" si="59"/>
        <v>62799.023630444957</v>
      </c>
      <c r="T71" s="23">
        <f t="shared" ca="1" si="59"/>
        <v>59739.047279821207</v>
      </c>
      <c r="U71" s="23">
        <f t="shared" ca="1" si="59"/>
        <v>56679.070929197464</v>
      </c>
      <c r="V71" s="23">
        <f t="shared" ca="1" si="59"/>
        <v>53619.094578573728</v>
      </c>
      <c r="W71" s="23">
        <f t="shared" ca="1" si="59"/>
        <v>50559.118227949977</v>
      </c>
      <c r="X71" s="23">
        <f t="shared" ca="1" si="59"/>
        <v>47499.141877326227</v>
      </c>
      <c r="Y71" s="23">
        <f t="shared" ca="1" si="59"/>
        <v>44439.165526702483</v>
      </c>
      <c r="Z71" s="23">
        <f t="shared" ca="1" si="59"/>
        <v>41379.18917607874</v>
      </c>
      <c r="AA71" s="23">
        <f t="shared" ca="1" si="59"/>
        <v>38319.212825454997</v>
      </c>
      <c r="AB71" s="23">
        <f t="shared" ca="1" si="59"/>
        <v>35259.236474831247</v>
      </c>
      <c r="AC71" s="23">
        <f t="shared" ca="1" si="59"/>
        <v>32985.344088924459</v>
      </c>
      <c r="AD71" s="23">
        <f t="shared" ca="1" si="59"/>
        <v>31520.78392909696</v>
      </c>
      <c r="AE71" s="23">
        <f t="shared" ca="1" si="59"/>
        <v>30079.472030631801</v>
      </c>
      <c r="AF71" s="23">
        <f t="shared" ca="1" si="59"/>
        <v>28638.160132166631</v>
      </c>
      <c r="AG71" s="23">
        <f t="shared" ca="1" si="59"/>
        <v>27196.848233701465</v>
      </c>
      <c r="AH71" s="23">
        <f t="shared" ca="1" si="59"/>
        <v>25755.536335236302</v>
      </c>
      <c r="AI71" s="23">
        <f t="shared" ca="1" si="59"/>
        <v>24314.224436771136</v>
      </c>
      <c r="AJ71" s="23">
        <f t="shared" ca="1" si="59"/>
        <v>22872.912538305969</v>
      </c>
      <c r="AK71" s="23">
        <f t="shared" ca="1" si="59"/>
        <v>21431.600639840803</v>
      </c>
      <c r="AL71" s="23">
        <f t="shared" ca="1" si="59"/>
        <v>19990.28874137564</v>
      </c>
      <c r="AM71" s="23">
        <f t="shared" ca="1" si="59"/>
        <v>18548.976842910473</v>
      </c>
      <c r="AN71" s="23">
        <f t="shared" ca="1" si="59"/>
        <v>17107.664944445307</v>
      </c>
      <c r="AO71" s="23">
        <f t="shared" ca="1" si="59"/>
        <v>15666.353045980139</v>
      </c>
      <c r="AP71" s="23">
        <f t="shared" ca="1" si="59"/>
        <v>14225.041147514976</v>
      </c>
      <c r="AQ71" s="23">
        <f t="shared" ca="1" si="59"/>
        <v>12783.729249049808</v>
      </c>
      <c r="AR71" s="23">
        <f t="shared" ca="1" si="59"/>
        <v>11342.417350584643</v>
      </c>
      <c r="AS71" s="23">
        <f t="shared" ca="1" si="59"/>
        <v>9901.1054521194765</v>
      </c>
      <c r="AT71" s="23">
        <f t="shared" ca="1" si="59"/>
        <v>8459.7935536543118</v>
      </c>
      <c r="AU71" s="23">
        <f t="shared" ca="1" si="59"/>
        <v>7018.4816551891445</v>
      </c>
      <c r="AW71" s="45"/>
      <c r="AX71" s="3"/>
      <c r="AY71" s="3"/>
    </row>
    <row r="72" spans="1:51" s="43" customFormat="1" ht="15.75" customHeight="1" outlineLevel="1">
      <c r="A72" s="41"/>
      <c r="B72" s="12" t="s">
        <v>14</v>
      </c>
      <c r="C72" s="12"/>
      <c r="D72" s="12"/>
      <c r="E72" s="34"/>
      <c r="F72" s="34"/>
      <c r="G72" s="42"/>
      <c r="H72" s="17">
        <f t="shared" ref="H72:AU72" ca="1" si="60">SUM(H66:H71)</f>
        <v>209777.56612542336</v>
      </c>
      <c r="I72" s="17">
        <f t="shared" ca="1" si="60"/>
        <v>185788.32919985609</v>
      </c>
      <c r="J72" s="17">
        <f t="shared" ca="1" si="60"/>
        <v>183442.56023528165</v>
      </c>
      <c r="K72" s="17">
        <f t="shared" ca="1" si="60"/>
        <v>180953.70344389963</v>
      </c>
      <c r="L72" s="17">
        <f t="shared" ca="1" si="60"/>
        <v>178330.34409531846</v>
      </c>
      <c r="M72" s="17">
        <f t="shared" ca="1" si="60"/>
        <v>175580.55234297001</v>
      </c>
      <c r="N72" s="17">
        <f t="shared" ca="1" si="60"/>
        <v>172711.91413108041</v>
      </c>
      <c r="O72" s="17">
        <f t="shared" ca="1" si="60"/>
        <v>169731.56024722208</v>
      </c>
      <c r="P72" s="17">
        <f t="shared" ca="1" si="60"/>
        <v>166646.19363171319</v>
      </c>
      <c r="Q72" s="17">
        <f t="shared" ca="1" si="60"/>
        <v>163462.11504845272</v>
      </c>
      <c r="R72" s="17">
        <f t="shared" ca="1" si="60"/>
        <v>160185.24721550581</v>
      </c>
      <c r="S72" s="17">
        <f t="shared" ca="1" si="60"/>
        <v>156821.1574878536</v>
      </c>
      <c r="T72" s="17">
        <f t="shared" ca="1" si="60"/>
        <v>153375.07917917846</v>
      </c>
      <c r="U72" s="17">
        <f t="shared" ca="1" si="60"/>
        <v>149851.93160434172</v>
      </c>
      <c r="V72" s="17">
        <f t="shared" ca="1" si="60"/>
        <v>146256.33891931313</v>
      </c>
      <c r="W72" s="17">
        <f t="shared" ca="1" si="60"/>
        <v>142592.64783070414</v>
      </c>
      <c r="X72" s="17">
        <f t="shared" ca="1" si="60"/>
        <v>138864.9442427296</v>
      </c>
      <c r="Y72" s="17">
        <f t="shared" ca="1" si="60"/>
        <v>135077.06890535145</v>
      </c>
      <c r="Z72" s="17">
        <f t="shared" ca="1" si="60"/>
        <v>131232.63212353393</v>
      </c>
      <c r="AA72" s="17">
        <f t="shared" ca="1" si="60"/>
        <v>127335.02758394333</v>
      </c>
      <c r="AB72" s="17">
        <f t="shared" ca="1" si="60"/>
        <v>123387.44535204608</v>
      </c>
      <c r="AC72" s="17">
        <f t="shared" ca="1" si="60"/>
        <v>80098.333133275853</v>
      </c>
      <c r="AD72" s="17">
        <f t="shared" ca="1" si="60"/>
        <v>77327.974599546287</v>
      </c>
      <c r="AE72" s="17">
        <f t="shared" ca="1" si="60"/>
        <v>75750.114379195089</v>
      </c>
      <c r="AF72" s="17">
        <f t="shared" ca="1" si="60"/>
        <v>74133.234127552249</v>
      </c>
      <c r="AG72" s="17">
        <f t="shared" ca="1" si="60"/>
        <v>72479.675046495278</v>
      </c>
      <c r="AH72" s="17">
        <f t="shared" ca="1" si="60"/>
        <v>70791.63786578906</v>
      </c>
      <c r="AI72" s="17">
        <f t="shared" ca="1" si="60"/>
        <v>69071.191271412506</v>
      </c>
      <c r="AJ72" s="17">
        <f t="shared" ca="1" si="60"/>
        <v>67320.27982818587</v>
      </c>
      <c r="AK72" s="17">
        <f t="shared" ca="1" si="60"/>
        <v>65540.731427040126</v>
      </c>
      <c r="AL72" s="17">
        <f t="shared" ca="1" si="60"/>
        <v>63734.264285450437</v>
      </c>
      <c r="AM72" s="17">
        <f t="shared" ca="1" si="60"/>
        <v>61902.493527843428</v>
      </c>
      <c r="AN72" s="17">
        <f t="shared" ca="1" si="60"/>
        <v>60046.93737118016</v>
      </c>
      <c r="AO72" s="17">
        <f t="shared" ca="1" si="60"/>
        <v>58169.022939403992</v>
      </c>
      <c r="AP72" s="17">
        <f t="shared" ca="1" si="60"/>
        <v>56270.091729021697</v>
      </c>
      <c r="AQ72" s="17">
        <f t="shared" ca="1" si="60"/>
        <v>54351.404746749649</v>
      </c>
      <c r="AR72" s="17">
        <f t="shared" ca="1" si="60"/>
        <v>52414.147338901224</v>
      </c>
      <c r="AS72" s="17">
        <f t="shared" ca="1" si="60"/>
        <v>50459.433731011028</v>
      </c>
      <c r="AT72" s="17">
        <f t="shared" ca="1" si="60"/>
        <v>48488.311295081541</v>
      </c>
      <c r="AU72" s="17">
        <f t="shared" ca="1" si="60"/>
        <v>46501.764560795134</v>
      </c>
      <c r="AX72" s="3"/>
      <c r="AY72" s="3"/>
    </row>
    <row r="73" spans="1:51" ht="14.25" customHeight="1">
      <c r="A73" s="9"/>
      <c r="B73" s="9"/>
      <c r="C73" s="9"/>
      <c r="D73" s="9"/>
      <c r="E73" s="40"/>
      <c r="F73" s="40"/>
      <c r="G73" s="40"/>
      <c r="H73" s="23"/>
      <c r="I73" s="23"/>
      <c r="J73" s="23"/>
      <c r="K73" s="23"/>
      <c r="L73" s="23"/>
      <c r="M73" s="23"/>
      <c r="N73" s="23"/>
      <c r="O73" s="23"/>
      <c r="P73" s="23"/>
      <c r="Q73" s="23"/>
      <c r="R73" s="23"/>
      <c r="S73" s="23"/>
      <c r="T73" s="23"/>
      <c r="U73" s="23"/>
      <c r="V73" s="23"/>
      <c r="W73" s="23"/>
      <c r="X73" s="23"/>
      <c r="Y73" s="23"/>
      <c r="Z73" s="23"/>
      <c r="AA73" s="23"/>
      <c r="AB73" s="23"/>
      <c r="AC73" s="23"/>
      <c r="AD73" s="23"/>
      <c r="AE73" s="23"/>
      <c r="AF73" s="23"/>
      <c r="AG73" s="23"/>
      <c r="AH73" s="23"/>
      <c r="AI73" s="23"/>
      <c r="AJ73" s="23"/>
      <c r="AK73" s="23"/>
      <c r="AL73" s="23"/>
      <c r="AM73" s="23"/>
      <c r="AN73" s="23"/>
      <c r="AO73" s="23"/>
      <c r="AP73" s="23"/>
      <c r="AQ73" s="23"/>
      <c r="AR73" s="23"/>
      <c r="AS73" s="23"/>
      <c r="AT73" s="23"/>
      <c r="AU73" s="23"/>
    </row>
    <row r="74" spans="1:51" s="257" customFormat="1" ht="18">
      <c r="A74" s="252" t="s">
        <v>132</v>
      </c>
      <c r="B74" s="253" t="s">
        <v>3</v>
      </c>
      <c r="C74" s="253"/>
      <c r="D74" s="254"/>
      <c r="E74" s="254"/>
      <c r="F74" s="254"/>
      <c r="G74" s="255"/>
      <c r="H74" s="256">
        <f>$H$27</f>
        <v>2018</v>
      </c>
      <c r="I74" s="256">
        <f>H74+1</f>
        <v>2019</v>
      </c>
      <c r="J74" s="256">
        <f t="shared" ref="J74:AU74" si="61">I74+1</f>
        <v>2020</v>
      </c>
      <c r="K74" s="256">
        <f t="shared" si="61"/>
        <v>2021</v>
      </c>
      <c r="L74" s="256">
        <f t="shared" si="61"/>
        <v>2022</v>
      </c>
      <c r="M74" s="256">
        <f t="shared" si="61"/>
        <v>2023</v>
      </c>
      <c r="N74" s="256">
        <f t="shared" si="61"/>
        <v>2024</v>
      </c>
      <c r="O74" s="256">
        <f t="shared" si="61"/>
        <v>2025</v>
      </c>
      <c r="P74" s="256">
        <f t="shared" si="61"/>
        <v>2026</v>
      </c>
      <c r="Q74" s="256">
        <f t="shared" si="61"/>
        <v>2027</v>
      </c>
      <c r="R74" s="256">
        <f t="shared" si="61"/>
        <v>2028</v>
      </c>
      <c r="S74" s="256">
        <f t="shared" si="61"/>
        <v>2029</v>
      </c>
      <c r="T74" s="256">
        <f t="shared" si="61"/>
        <v>2030</v>
      </c>
      <c r="U74" s="256">
        <f t="shared" si="61"/>
        <v>2031</v>
      </c>
      <c r="V74" s="256">
        <f t="shared" si="61"/>
        <v>2032</v>
      </c>
      <c r="W74" s="256">
        <f t="shared" si="61"/>
        <v>2033</v>
      </c>
      <c r="X74" s="256">
        <f t="shared" si="61"/>
        <v>2034</v>
      </c>
      <c r="Y74" s="256">
        <f t="shared" si="61"/>
        <v>2035</v>
      </c>
      <c r="Z74" s="256">
        <f t="shared" si="61"/>
        <v>2036</v>
      </c>
      <c r="AA74" s="256">
        <f t="shared" si="61"/>
        <v>2037</v>
      </c>
      <c r="AB74" s="256">
        <f t="shared" si="61"/>
        <v>2038</v>
      </c>
      <c r="AC74" s="256">
        <f t="shared" si="61"/>
        <v>2039</v>
      </c>
      <c r="AD74" s="256">
        <f t="shared" si="61"/>
        <v>2040</v>
      </c>
      <c r="AE74" s="256">
        <f t="shared" si="61"/>
        <v>2041</v>
      </c>
      <c r="AF74" s="256">
        <f t="shared" si="61"/>
        <v>2042</v>
      </c>
      <c r="AG74" s="256">
        <f t="shared" si="61"/>
        <v>2043</v>
      </c>
      <c r="AH74" s="256">
        <f t="shared" si="61"/>
        <v>2044</v>
      </c>
      <c r="AI74" s="256">
        <f t="shared" si="61"/>
        <v>2045</v>
      </c>
      <c r="AJ74" s="256">
        <f t="shared" si="61"/>
        <v>2046</v>
      </c>
      <c r="AK74" s="256">
        <f t="shared" si="61"/>
        <v>2047</v>
      </c>
      <c r="AL74" s="256">
        <f t="shared" si="61"/>
        <v>2048</v>
      </c>
      <c r="AM74" s="256">
        <f t="shared" si="61"/>
        <v>2049</v>
      </c>
      <c r="AN74" s="256">
        <f t="shared" si="61"/>
        <v>2050</v>
      </c>
      <c r="AO74" s="256">
        <f t="shared" si="61"/>
        <v>2051</v>
      </c>
      <c r="AP74" s="256">
        <f t="shared" si="61"/>
        <v>2052</v>
      </c>
      <c r="AQ74" s="256">
        <f t="shared" si="61"/>
        <v>2053</v>
      </c>
      <c r="AR74" s="256">
        <f t="shared" si="61"/>
        <v>2054</v>
      </c>
      <c r="AS74" s="256">
        <f t="shared" si="61"/>
        <v>2055</v>
      </c>
      <c r="AT74" s="256">
        <f t="shared" si="61"/>
        <v>2056</v>
      </c>
      <c r="AU74" s="256">
        <f t="shared" si="61"/>
        <v>2057</v>
      </c>
    </row>
    <row r="75" spans="1:51" s="3" customFormat="1" ht="15" customHeight="1">
      <c r="A75" s="11"/>
    </row>
    <row r="76" spans="1:51" s="30" customFormat="1" ht="15.75" customHeight="1" outlineLevel="1">
      <c r="A76" s="27"/>
      <c r="B76" s="48" t="s">
        <v>15</v>
      </c>
      <c r="C76" s="48"/>
      <c r="D76" s="27"/>
      <c r="E76" s="34"/>
      <c r="F76" s="34"/>
      <c r="G76" s="34"/>
      <c r="H76" s="23">
        <f ca="1">-$E$20*H105/2-$E$20*H99*9/13</f>
        <v>13329.442339698289</v>
      </c>
      <c r="I76" s="23">
        <f t="shared" ref="I76:AU76" ca="1" si="62">-$E$20*H$100+$E$20*H99*9/13-$E$20*H105/2-$E$20*I105/2-$E$20*I99*9/13</f>
        <v>26658.884679396579</v>
      </c>
      <c r="J76" s="23">
        <f t="shared" ca="1" si="62"/>
        <v>26658.884679396579</v>
      </c>
      <c r="K76" s="23">
        <f t="shared" ca="1" si="62"/>
        <v>26658.884679396579</v>
      </c>
      <c r="L76" s="23">
        <f t="shared" ca="1" si="62"/>
        <v>26658.884679396579</v>
      </c>
      <c r="M76" s="23">
        <f t="shared" ca="1" si="62"/>
        <v>26658.884679396579</v>
      </c>
      <c r="N76" s="23">
        <f t="shared" ca="1" si="62"/>
        <v>26658.884679396579</v>
      </c>
      <c r="O76" s="23">
        <f t="shared" ca="1" si="62"/>
        <v>26658.884679396579</v>
      </c>
      <c r="P76" s="23">
        <f t="shared" ca="1" si="62"/>
        <v>26658.884679396579</v>
      </c>
      <c r="Q76" s="23">
        <f t="shared" ca="1" si="62"/>
        <v>26658.884679396579</v>
      </c>
      <c r="R76" s="23">
        <f t="shared" ca="1" si="62"/>
        <v>26658.884679396579</v>
      </c>
      <c r="S76" s="23">
        <f t="shared" ca="1" si="62"/>
        <v>26658.884679396579</v>
      </c>
      <c r="T76" s="23">
        <f t="shared" ca="1" si="62"/>
        <v>26658.884679396579</v>
      </c>
      <c r="U76" s="23">
        <f t="shared" ca="1" si="62"/>
        <v>26658.884679396579</v>
      </c>
      <c r="V76" s="23">
        <f t="shared" ca="1" si="62"/>
        <v>26658.884679396579</v>
      </c>
      <c r="W76" s="23">
        <f t="shared" ca="1" si="62"/>
        <v>26658.884679396579</v>
      </c>
      <c r="X76" s="23">
        <f t="shared" ca="1" si="62"/>
        <v>26658.884679396579</v>
      </c>
      <c r="Y76" s="23">
        <f t="shared" ca="1" si="62"/>
        <v>26658.884679396579</v>
      </c>
      <c r="Z76" s="23">
        <f t="shared" ca="1" si="62"/>
        <v>26658.884679396579</v>
      </c>
      <c r="AA76" s="23">
        <f t="shared" ca="1" si="62"/>
        <v>26658.884679396579</v>
      </c>
      <c r="AB76" s="23">
        <f t="shared" ca="1" si="62"/>
        <v>26658.884679396579</v>
      </c>
      <c r="AC76" s="23">
        <f t="shared" ca="1" si="62"/>
        <v>19810.425945576466</v>
      </c>
      <c r="AD76" s="23">
        <f t="shared" ca="1" si="62"/>
        <v>12759.425542266459</v>
      </c>
      <c r="AE76" s="23">
        <f t="shared" ca="1" si="62"/>
        <v>12556.883872776567</v>
      </c>
      <c r="AF76" s="23">
        <f t="shared" ca="1" si="62"/>
        <v>12556.883872776567</v>
      </c>
      <c r="AG76" s="23">
        <f t="shared" ca="1" si="62"/>
        <v>12556.883872776567</v>
      </c>
      <c r="AH76" s="23">
        <f t="shared" ca="1" si="62"/>
        <v>12556.883872776567</v>
      </c>
      <c r="AI76" s="23">
        <f t="shared" ca="1" si="62"/>
        <v>12556.883872776567</v>
      </c>
      <c r="AJ76" s="23">
        <f t="shared" ca="1" si="62"/>
        <v>12556.883872776567</v>
      </c>
      <c r="AK76" s="23">
        <f t="shared" ca="1" si="62"/>
        <v>12556.883872776567</v>
      </c>
      <c r="AL76" s="23">
        <f t="shared" ca="1" si="62"/>
        <v>12556.883872776567</v>
      </c>
      <c r="AM76" s="23">
        <f t="shared" ca="1" si="62"/>
        <v>12556.883872776567</v>
      </c>
      <c r="AN76" s="23">
        <f t="shared" ca="1" si="62"/>
        <v>12556.883872776567</v>
      </c>
      <c r="AO76" s="23">
        <f t="shared" ca="1" si="62"/>
        <v>12556.883872776567</v>
      </c>
      <c r="AP76" s="23">
        <f t="shared" ca="1" si="62"/>
        <v>12556.883872776567</v>
      </c>
      <c r="AQ76" s="23">
        <f t="shared" ca="1" si="62"/>
        <v>12556.883872776567</v>
      </c>
      <c r="AR76" s="23">
        <f t="shared" ca="1" si="62"/>
        <v>12556.883872776567</v>
      </c>
      <c r="AS76" s="23">
        <f t="shared" ca="1" si="62"/>
        <v>12556.883872776567</v>
      </c>
      <c r="AT76" s="23">
        <f t="shared" ca="1" si="62"/>
        <v>12556.883872776567</v>
      </c>
      <c r="AU76" s="23">
        <f t="shared" ca="1" si="62"/>
        <v>12556.883872776567</v>
      </c>
    </row>
    <row r="77" spans="1:51" s="30" customFormat="1" ht="15.75" customHeight="1" outlineLevel="1">
      <c r="A77" s="27"/>
      <c r="B77" s="48" t="s">
        <v>16</v>
      </c>
      <c r="C77" s="48"/>
      <c r="D77" s="27"/>
      <c r="E77" s="34"/>
      <c r="F77" s="34"/>
      <c r="G77" s="34"/>
      <c r="H77" s="23">
        <f ca="1">-$E$19*H105/2-$E$19*H99*9/13</f>
        <v>15647.60622486321</v>
      </c>
      <c r="I77" s="23">
        <f t="shared" ref="I77:AU77" ca="1" si="63">-$E$19*H$100+$E$19*H99*9/13-$E$19*H105/2-$E$19*I105/2-$E$19*I99*9/13</f>
        <v>31295.212449726419</v>
      </c>
      <c r="J77" s="23">
        <f t="shared" ca="1" si="63"/>
        <v>31295.212449726419</v>
      </c>
      <c r="K77" s="23">
        <f t="shared" ca="1" si="63"/>
        <v>31295.212449726419</v>
      </c>
      <c r="L77" s="23">
        <f t="shared" ca="1" si="63"/>
        <v>31295.212449726419</v>
      </c>
      <c r="M77" s="23">
        <f t="shared" ca="1" si="63"/>
        <v>31295.212449726419</v>
      </c>
      <c r="N77" s="23">
        <f t="shared" ca="1" si="63"/>
        <v>31295.212449726419</v>
      </c>
      <c r="O77" s="23">
        <f t="shared" ca="1" si="63"/>
        <v>31295.212449726419</v>
      </c>
      <c r="P77" s="23">
        <f t="shared" ca="1" si="63"/>
        <v>31295.212449726419</v>
      </c>
      <c r="Q77" s="23">
        <f t="shared" ca="1" si="63"/>
        <v>31295.212449726419</v>
      </c>
      <c r="R77" s="23">
        <f t="shared" ca="1" si="63"/>
        <v>31295.212449726419</v>
      </c>
      <c r="S77" s="23">
        <f t="shared" ca="1" si="63"/>
        <v>31295.212449726419</v>
      </c>
      <c r="T77" s="23">
        <f t="shared" ca="1" si="63"/>
        <v>31295.212449726419</v>
      </c>
      <c r="U77" s="23">
        <f t="shared" ca="1" si="63"/>
        <v>31295.212449726419</v>
      </c>
      <c r="V77" s="23">
        <f t="shared" ca="1" si="63"/>
        <v>31295.212449726419</v>
      </c>
      <c r="W77" s="23">
        <f t="shared" ca="1" si="63"/>
        <v>31295.212449726419</v>
      </c>
      <c r="X77" s="23">
        <f t="shared" ca="1" si="63"/>
        <v>31295.212449726419</v>
      </c>
      <c r="Y77" s="23">
        <f t="shared" ca="1" si="63"/>
        <v>31295.212449726419</v>
      </c>
      <c r="Z77" s="23">
        <f t="shared" ca="1" si="63"/>
        <v>31295.212449726419</v>
      </c>
      <c r="AA77" s="23">
        <f t="shared" ca="1" si="63"/>
        <v>31295.212449726419</v>
      </c>
      <c r="AB77" s="23">
        <f t="shared" ca="1" si="63"/>
        <v>31295.212449726419</v>
      </c>
      <c r="AC77" s="23">
        <f t="shared" ca="1" si="63"/>
        <v>23255.717414372375</v>
      </c>
      <c r="AD77" s="23">
        <f t="shared" ca="1" si="63"/>
        <v>14978.456071356279</v>
      </c>
      <c r="AE77" s="23">
        <f t="shared" ca="1" si="63"/>
        <v>14740.68976369423</v>
      </c>
      <c r="AF77" s="23">
        <f t="shared" ca="1" si="63"/>
        <v>14740.68976369423</v>
      </c>
      <c r="AG77" s="23">
        <f t="shared" ca="1" si="63"/>
        <v>14740.68976369423</v>
      </c>
      <c r="AH77" s="23">
        <f t="shared" ca="1" si="63"/>
        <v>14740.68976369423</v>
      </c>
      <c r="AI77" s="23">
        <f t="shared" ca="1" si="63"/>
        <v>14740.68976369423</v>
      </c>
      <c r="AJ77" s="23">
        <f t="shared" ca="1" si="63"/>
        <v>14740.68976369423</v>
      </c>
      <c r="AK77" s="23">
        <f t="shared" ca="1" si="63"/>
        <v>14740.68976369423</v>
      </c>
      <c r="AL77" s="23">
        <f t="shared" ca="1" si="63"/>
        <v>14740.68976369423</v>
      </c>
      <c r="AM77" s="23">
        <f t="shared" ca="1" si="63"/>
        <v>14740.68976369423</v>
      </c>
      <c r="AN77" s="23">
        <f t="shared" ca="1" si="63"/>
        <v>14740.68976369423</v>
      </c>
      <c r="AO77" s="23">
        <f t="shared" ca="1" si="63"/>
        <v>14740.68976369423</v>
      </c>
      <c r="AP77" s="23">
        <f t="shared" ca="1" si="63"/>
        <v>14740.68976369423</v>
      </c>
      <c r="AQ77" s="23">
        <f t="shared" ca="1" si="63"/>
        <v>14740.68976369423</v>
      </c>
      <c r="AR77" s="23">
        <f t="shared" ca="1" si="63"/>
        <v>14740.68976369423</v>
      </c>
      <c r="AS77" s="23">
        <f t="shared" ca="1" si="63"/>
        <v>14740.68976369423</v>
      </c>
      <c r="AT77" s="23">
        <f t="shared" ca="1" si="63"/>
        <v>14740.68976369423</v>
      </c>
      <c r="AU77" s="23">
        <f t="shared" ca="1" si="63"/>
        <v>14740.68976369423</v>
      </c>
    </row>
    <row r="78" spans="1:51" s="3" customFormat="1" ht="15.75" customHeight="1" outlineLevel="1">
      <c r="A78" s="11"/>
      <c r="I78" s="23"/>
    </row>
    <row r="79" spans="1:51" s="30" customFormat="1" ht="15.75" customHeight="1" outlineLevel="1">
      <c r="A79" s="27"/>
      <c r="B79" s="69" t="s">
        <v>9</v>
      </c>
      <c r="C79" s="69"/>
      <c r="D79" s="27"/>
      <c r="E79" s="34"/>
      <c r="F79" s="34"/>
      <c r="G79" s="49">
        <f>($G$100)*$E$20</f>
        <v>853689.87571400008</v>
      </c>
      <c r="H79" s="23">
        <f ca="1">G79-H76</f>
        <v>840360.43337430176</v>
      </c>
      <c r="I79" s="23">
        <f ca="1">H79-I76</f>
        <v>813701.54869490513</v>
      </c>
      <c r="J79" s="23">
        <f t="shared" ref="I79:AU80" ca="1" si="64">I79-J76</f>
        <v>787042.66401550849</v>
      </c>
      <c r="K79" s="23">
        <f t="shared" ca="1" si="64"/>
        <v>760383.77933611185</v>
      </c>
      <c r="L79" s="23">
        <f t="shared" ca="1" si="64"/>
        <v>733724.89465671522</v>
      </c>
      <c r="M79" s="23">
        <f t="shared" ca="1" si="64"/>
        <v>707066.00997731858</v>
      </c>
      <c r="N79" s="23">
        <f t="shared" ca="1" si="64"/>
        <v>680407.12529792194</v>
      </c>
      <c r="O79" s="23">
        <f t="shared" ca="1" si="64"/>
        <v>653748.24061852531</v>
      </c>
      <c r="P79" s="23">
        <f t="shared" ca="1" si="64"/>
        <v>627089.35593912867</v>
      </c>
      <c r="Q79" s="23">
        <f t="shared" ca="1" si="64"/>
        <v>600430.47125973203</v>
      </c>
      <c r="R79" s="23">
        <f t="shared" ca="1" si="64"/>
        <v>573771.5865803354</v>
      </c>
      <c r="S79" s="23">
        <f t="shared" ca="1" si="64"/>
        <v>547112.70190093876</v>
      </c>
      <c r="T79" s="23">
        <f t="shared" ca="1" si="64"/>
        <v>520453.81722154218</v>
      </c>
      <c r="U79" s="23">
        <f t="shared" ca="1" si="64"/>
        <v>493794.9325421456</v>
      </c>
      <c r="V79" s="23">
        <f t="shared" ca="1" si="64"/>
        <v>467136.04786274902</v>
      </c>
      <c r="W79" s="23">
        <f t="shared" ca="1" si="64"/>
        <v>440477.16318335244</v>
      </c>
      <c r="X79" s="23">
        <f t="shared" ca="1" si="64"/>
        <v>413818.27850395587</v>
      </c>
      <c r="Y79" s="23">
        <f t="shared" ca="1" si="64"/>
        <v>387159.39382455929</v>
      </c>
      <c r="Z79" s="23">
        <f t="shared" ca="1" si="64"/>
        <v>360500.50914516271</v>
      </c>
      <c r="AA79" s="23">
        <f t="shared" ca="1" si="64"/>
        <v>333841.62446576613</v>
      </c>
      <c r="AB79" s="23">
        <f t="shared" ca="1" si="64"/>
        <v>307182.73978636955</v>
      </c>
      <c r="AC79" s="23">
        <f t="shared" ca="1" si="64"/>
        <v>287372.3138407931</v>
      </c>
      <c r="AD79" s="23">
        <f t="shared" ca="1" si="64"/>
        <v>274612.88829852664</v>
      </c>
      <c r="AE79" s="23">
        <f t="shared" ca="1" si="64"/>
        <v>262056.00442575008</v>
      </c>
      <c r="AF79" s="23">
        <f t="shared" ca="1" si="64"/>
        <v>249499.12055297353</v>
      </c>
      <c r="AG79" s="23">
        <f t="shared" ca="1" si="64"/>
        <v>236942.23668019698</v>
      </c>
      <c r="AH79" s="23">
        <f t="shared" ca="1" si="64"/>
        <v>224385.35280742042</v>
      </c>
      <c r="AI79" s="23">
        <f t="shared" ca="1" si="64"/>
        <v>211828.46893464387</v>
      </c>
      <c r="AJ79" s="23">
        <f t="shared" ca="1" si="64"/>
        <v>199271.58506186731</v>
      </c>
      <c r="AK79" s="23">
        <f t="shared" ca="1" si="64"/>
        <v>186714.70118909076</v>
      </c>
      <c r="AL79" s="23">
        <f t="shared" ca="1" si="64"/>
        <v>174157.81731631421</v>
      </c>
      <c r="AM79" s="23">
        <f t="shared" ca="1" si="64"/>
        <v>161600.93344353765</v>
      </c>
      <c r="AN79" s="23">
        <f t="shared" ca="1" si="64"/>
        <v>149044.0495707611</v>
      </c>
      <c r="AO79" s="23">
        <f t="shared" ca="1" si="64"/>
        <v>136487.16569798454</v>
      </c>
      <c r="AP79" s="23">
        <f t="shared" ca="1" si="64"/>
        <v>123930.28182520797</v>
      </c>
      <c r="AQ79" s="23">
        <f t="shared" ca="1" si="64"/>
        <v>111373.39795243141</v>
      </c>
      <c r="AR79" s="23">
        <f t="shared" ca="1" si="64"/>
        <v>98816.514079654837</v>
      </c>
      <c r="AS79" s="23">
        <f t="shared" ca="1" si="64"/>
        <v>86259.630206878268</v>
      </c>
      <c r="AT79" s="23">
        <f t="shared" ca="1" si="64"/>
        <v>73702.746334101699</v>
      </c>
      <c r="AU79" s="23">
        <f t="shared" ca="1" si="64"/>
        <v>61145.86246132513</v>
      </c>
    </row>
    <row r="80" spans="1:51" s="30" customFormat="1" ht="15.75" customHeight="1" outlineLevel="1">
      <c r="A80" s="27"/>
      <c r="B80" s="69" t="s">
        <v>2</v>
      </c>
      <c r="C80" s="69"/>
      <c r="D80" s="27"/>
      <c r="E80" s="34"/>
      <c r="F80" s="34"/>
      <c r="G80" s="50">
        <f>($G$100)*$E$19</f>
        <v>1002157.6801860001</v>
      </c>
      <c r="H80" s="23">
        <f ca="1">G80-H77</f>
        <v>986510.07396113686</v>
      </c>
      <c r="I80" s="23">
        <f t="shared" ca="1" si="64"/>
        <v>955214.86151141045</v>
      </c>
      <c r="J80" s="23">
        <f t="shared" ca="1" si="64"/>
        <v>923919.64906168403</v>
      </c>
      <c r="K80" s="23">
        <f t="shared" ca="1" si="64"/>
        <v>892624.43661195762</v>
      </c>
      <c r="L80" s="23">
        <f t="shared" ca="1" si="64"/>
        <v>861329.2241622312</v>
      </c>
      <c r="M80" s="23">
        <f t="shared" ca="1" si="64"/>
        <v>830034.01171250478</v>
      </c>
      <c r="N80" s="23">
        <f t="shared" ca="1" si="64"/>
        <v>798738.79926277837</v>
      </c>
      <c r="O80" s="23">
        <f t="shared" ca="1" si="64"/>
        <v>767443.58681305195</v>
      </c>
      <c r="P80" s="23">
        <f t="shared" ca="1" si="64"/>
        <v>736148.37436332554</v>
      </c>
      <c r="Q80" s="23">
        <f t="shared" ca="1" si="64"/>
        <v>704853.16191359912</v>
      </c>
      <c r="R80" s="23">
        <f t="shared" ca="1" si="64"/>
        <v>673557.9494638727</v>
      </c>
      <c r="S80" s="23">
        <f t="shared" ca="1" si="64"/>
        <v>642262.73701414629</v>
      </c>
      <c r="T80" s="23">
        <f t="shared" ca="1" si="64"/>
        <v>610967.52456441987</v>
      </c>
      <c r="U80" s="23">
        <f t="shared" ca="1" si="64"/>
        <v>579672.31211469346</v>
      </c>
      <c r="V80" s="23">
        <f t="shared" ca="1" si="64"/>
        <v>548377.09966496704</v>
      </c>
      <c r="W80" s="23">
        <f t="shared" ca="1" si="64"/>
        <v>517081.88721524063</v>
      </c>
      <c r="X80" s="23">
        <f t="shared" ca="1" si="64"/>
        <v>485786.67476551421</v>
      </c>
      <c r="Y80" s="23">
        <f t="shared" ca="1" si="64"/>
        <v>454491.46231578779</v>
      </c>
      <c r="Z80" s="23">
        <f t="shared" ca="1" si="64"/>
        <v>423196.24986606138</v>
      </c>
      <c r="AA80" s="23">
        <f t="shared" ca="1" si="64"/>
        <v>391901.03741633496</v>
      </c>
      <c r="AB80" s="23">
        <f t="shared" ca="1" si="64"/>
        <v>360605.82496660855</v>
      </c>
      <c r="AC80" s="23">
        <f t="shared" ca="1" si="64"/>
        <v>337350.10755223618</v>
      </c>
      <c r="AD80" s="23">
        <f t="shared" ca="1" si="64"/>
        <v>322371.65148087993</v>
      </c>
      <c r="AE80" s="23">
        <f t="shared" ca="1" si="64"/>
        <v>307630.96171718568</v>
      </c>
      <c r="AF80" s="23">
        <f t="shared" ca="1" si="64"/>
        <v>292890.27195349144</v>
      </c>
      <c r="AG80" s="23">
        <f t="shared" ca="1" si="64"/>
        <v>278149.58218979719</v>
      </c>
      <c r="AH80" s="23">
        <f t="shared" ca="1" si="64"/>
        <v>263408.89242610295</v>
      </c>
      <c r="AI80" s="23">
        <f t="shared" ca="1" si="64"/>
        <v>248668.2026624087</v>
      </c>
      <c r="AJ80" s="23">
        <f t="shared" ca="1" si="64"/>
        <v>233927.51289871446</v>
      </c>
      <c r="AK80" s="23">
        <f t="shared" ca="1" si="64"/>
        <v>219186.82313502021</v>
      </c>
      <c r="AL80" s="23">
        <f t="shared" ca="1" si="64"/>
        <v>204446.13337132597</v>
      </c>
      <c r="AM80" s="23">
        <f t="shared" ca="1" si="64"/>
        <v>189705.44360763172</v>
      </c>
      <c r="AN80" s="23">
        <f t="shared" ca="1" si="64"/>
        <v>174964.75384393748</v>
      </c>
      <c r="AO80" s="23">
        <f t="shared" ca="1" si="64"/>
        <v>160224.06408024323</v>
      </c>
      <c r="AP80" s="23">
        <f t="shared" ca="1" si="64"/>
        <v>145483.37431654899</v>
      </c>
      <c r="AQ80" s="23">
        <f t="shared" ca="1" si="64"/>
        <v>130742.68455285476</v>
      </c>
      <c r="AR80" s="23">
        <f t="shared" ca="1" si="64"/>
        <v>116001.99478916053</v>
      </c>
      <c r="AS80" s="23">
        <f t="shared" ca="1" si="64"/>
        <v>101261.3050254663</v>
      </c>
      <c r="AT80" s="23">
        <f t="shared" ca="1" si="64"/>
        <v>86520.615261772065</v>
      </c>
      <c r="AU80" s="23">
        <f t="shared" ca="1" si="64"/>
        <v>71779.925498077835</v>
      </c>
    </row>
    <row r="81" spans="1:47" s="54" customFormat="1" ht="15.75" customHeight="1" outlineLevel="1">
      <c r="A81" s="39"/>
      <c r="B81" s="47" t="s">
        <v>28</v>
      </c>
      <c r="C81" s="47"/>
      <c r="D81" s="39"/>
      <c r="E81" s="51"/>
      <c r="F81" s="51"/>
      <c r="G81" s="52">
        <f>G79+G80</f>
        <v>1855847.5559</v>
      </c>
      <c r="H81" s="53">
        <f ca="1">H79+H80</f>
        <v>1826870.5073354386</v>
      </c>
      <c r="I81" s="17">
        <f ca="1">I79+I80</f>
        <v>1768916.4102063156</v>
      </c>
      <c r="J81" s="17">
        <f t="shared" ref="J81:AU81" ca="1" si="65">J79+J80</f>
        <v>1710962.3130771925</v>
      </c>
      <c r="K81" s="17">
        <f t="shared" ca="1" si="65"/>
        <v>1653008.2159480695</v>
      </c>
      <c r="L81" s="17">
        <f t="shared" ca="1" si="65"/>
        <v>1595054.1188189464</v>
      </c>
      <c r="M81" s="17">
        <f t="shared" ca="1" si="65"/>
        <v>1537100.0216898234</v>
      </c>
      <c r="N81" s="17">
        <f t="shared" ca="1" si="65"/>
        <v>1479145.9245607003</v>
      </c>
      <c r="O81" s="17">
        <f t="shared" ca="1" si="65"/>
        <v>1421191.8274315773</v>
      </c>
      <c r="P81" s="17">
        <f t="shared" ca="1" si="65"/>
        <v>1363237.7303024542</v>
      </c>
      <c r="Q81" s="17">
        <f t="shared" ca="1" si="65"/>
        <v>1305283.6331733312</v>
      </c>
      <c r="R81" s="17">
        <f t="shared" ca="1" si="65"/>
        <v>1247329.5360442081</v>
      </c>
      <c r="S81" s="17">
        <f t="shared" ca="1" si="65"/>
        <v>1189375.438915085</v>
      </c>
      <c r="T81" s="17">
        <f t="shared" ca="1" si="65"/>
        <v>1131421.341785962</v>
      </c>
      <c r="U81" s="17">
        <f t="shared" ca="1" si="65"/>
        <v>1073467.2446568389</v>
      </c>
      <c r="V81" s="17">
        <f t="shared" ca="1" si="65"/>
        <v>1015513.1475277161</v>
      </c>
      <c r="W81" s="17">
        <f t="shared" ca="1" si="65"/>
        <v>957559.05039859307</v>
      </c>
      <c r="X81" s="17">
        <f t="shared" ca="1" si="65"/>
        <v>899604.95326947002</v>
      </c>
      <c r="Y81" s="17">
        <f t="shared" ca="1" si="65"/>
        <v>841650.85614034708</v>
      </c>
      <c r="Z81" s="17">
        <f t="shared" ca="1" si="65"/>
        <v>783696.75901122415</v>
      </c>
      <c r="AA81" s="17">
        <f t="shared" ca="1" si="65"/>
        <v>725742.66188210109</v>
      </c>
      <c r="AB81" s="17">
        <f t="shared" ca="1" si="65"/>
        <v>667788.56475297804</v>
      </c>
      <c r="AC81" s="17">
        <f t="shared" ca="1" si="65"/>
        <v>624722.42139302928</v>
      </c>
      <c r="AD81" s="17">
        <f t="shared" ca="1" si="65"/>
        <v>596984.53977940651</v>
      </c>
      <c r="AE81" s="17">
        <f t="shared" ca="1" si="65"/>
        <v>569686.96614293579</v>
      </c>
      <c r="AF81" s="17">
        <f t="shared" ca="1" si="65"/>
        <v>542389.39250646497</v>
      </c>
      <c r="AG81" s="17">
        <f t="shared" ca="1" si="65"/>
        <v>515091.81886999414</v>
      </c>
      <c r="AH81" s="17">
        <f t="shared" ca="1" si="65"/>
        <v>487794.24523352337</v>
      </c>
      <c r="AI81" s="17">
        <f t="shared" ca="1" si="65"/>
        <v>460496.6715970526</v>
      </c>
      <c r="AJ81" s="17">
        <f t="shared" ca="1" si="65"/>
        <v>433199.09796058177</v>
      </c>
      <c r="AK81" s="17">
        <f t="shared" ca="1" si="65"/>
        <v>405901.52432411094</v>
      </c>
      <c r="AL81" s="17">
        <f t="shared" ca="1" si="65"/>
        <v>378603.95068764017</v>
      </c>
      <c r="AM81" s="17">
        <f t="shared" ca="1" si="65"/>
        <v>351306.3770511694</v>
      </c>
      <c r="AN81" s="17">
        <f t="shared" ca="1" si="65"/>
        <v>324008.80341469857</v>
      </c>
      <c r="AO81" s="17">
        <f t="shared" ca="1" si="65"/>
        <v>296711.22977822775</v>
      </c>
      <c r="AP81" s="17">
        <f t="shared" ca="1" si="65"/>
        <v>269413.65614175698</v>
      </c>
      <c r="AQ81" s="17">
        <f t="shared" ca="1" si="65"/>
        <v>242116.08250528615</v>
      </c>
      <c r="AR81" s="17">
        <f t="shared" ca="1" si="65"/>
        <v>214818.50886881538</v>
      </c>
      <c r="AS81" s="17">
        <f t="shared" ca="1" si="65"/>
        <v>187520.93523234455</v>
      </c>
      <c r="AT81" s="17">
        <f t="shared" ca="1" si="65"/>
        <v>160223.36159587378</v>
      </c>
      <c r="AU81" s="17">
        <f t="shared" ca="1" si="65"/>
        <v>132925.78795940295</v>
      </c>
    </row>
    <row r="82" spans="1:47" s="30" customFormat="1" ht="15" customHeight="1">
      <c r="A82" s="27"/>
      <c r="B82" s="22"/>
      <c r="C82" s="22"/>
      <c r="D82" s="27"/>
      <c r="E82" s="34"/>
      <c r="F82" s="34"/>
      <c r="G82" s="34"/>
      <c r="H82" s="23"/>
      <c r="I82" s="23"/>
      <c r="J82" s="23"/>
      <c r="K82" s="23"/>
      <c r="L82" s="23"/>
      <c r="M82" s="23"/>
      <c r="N82" s="23"/>
      <c r="O82" s="23"/>
      <c r="P82" s="23"/>
      <c r="Q82" s="23"/>
      <c r="R82" s="23"/>
      <c r="S82" s="23"/>
      <c r="T82" s="23"/>
      <c r="U82" s="23"/>
      <c r="V82" s="23"/>
      <c r="W82" s="23"/>
      <c r="X82" s="23"/>
      <c r="Y82" s="23"/>
      <c r="Z82" s="23"/>
      <c r="AA82" s="23"/>
      <c r="AB82" s="23"/>
      <c r="AC82" s="23"/>
      <c r="AD82" s="23"/>
      <c r="AE82" s="23"/>
      <c r="AF82" s="23"/>
      <c r="AG82" s="23"/>
      <c r="AH82" s="23"/>
      <c r="AI82" s="23"/>
      <c r="AJ82" s="23"/>
      <c r="AK82" s="23"/>
      <c r="AL82" s="23"/>
      <c r="AM82" s="23"/>
      <c r="AN82" s="23"/>
      <c r="AO82" s="23"/>
      <c r="AP82" s="23"/>
      <c r="AQ82" s="23"/>
      <c r="AR82" s="23"/>
      <c r="AS82" s="23"/>
      <c r="AT82" s="23"/>
      <c r="AU82" s="23"/>
    </row>
    <row r="83" spans="1:47" s="257" customFormat="1" ht="18">
      <c r="A83" s="252" t="s">
        <v>133</v>
      </c>
      <c r="B83" s="253" t="s">
        <v>17</v>
      </c>
      <c r="C83" s="253"/>
      <c r="D83" s="254"/>
      <c r="E83" s="254"/>
      <c r="F83" s="254"/>
      <c r="G83" s="256">
        <f>H83-1</f>
        <v>2017</v>
      </c>
      <c r="H83" s="256">
        <f>$H$27</f>
        <v>2018</v>
      </c>
      <c r="I83" s="256">
        <f>H83+1</f>
        <v>2019</v>
      </c>
      <c r="J83" s="256">
        <f t="shared" ref="J83:AU83" si="66">I83+1</f>
        <v>2020</v>
      </c>
      <c r="K83" s="256">
        <f t="shared" si="66"/>
        <v>2021</v>
      </c>
      <c r="L83" s="256">
        <f t="shared" si="66"/>
        <v>2022</v>
      </c>
      <c r="M83" s="256">
        <f t="shared" si="66"/>
        <v>2023</v>
      </c>
      <c r="N83" s="256">
        <f t="shared" si="66"/>
        <v>2024</v>
      </c>
      <c r="O83" s="256">
        <f t="shared" si="66"/>
        <v>2025</v>
      </c>
      <c r="P83" s="256">
        <f t="shared" si="66"/>
        <v>2026</v>
      </c>
      <c r="Q83" s="256">
        <f t="shared" si="66"/>
        <v>2027</v>
      </c>
      <c r="R83" s="256">
        <f t="shared" si="66"/>
        <v>2028</v>
      </c>
      <c r="S83" s="256">
        <f t="shared" si="66"/>
        <v>2029</v>
      </c>
      <c r="T83" s="256">
        <f t="shared" si="66"/>
        <v>2030</v>
      </c>
      <c r="U83" s="256">
        <f t="shared" si="66"/>
        <v>2031</v>
      </c>
      <c r="V83" s="256">
        <f t="shared" si="66"/>
        <v>2032</v>
      </c>
      <c r="W83" s="256">
        <f t="shared" si="66"/>
        <v>2033</v>
      </c>
      <c r="X83" s="256">
        <f t="shared" si="66"/>
        <v>2034</v>
      </c>
      <c r="Y83" s="256">
        <f t="shared" si="66"/>
        <v>2035</v>
      </c>
      <c r="Z83" s="256">
        <f t="shared" si="66"/>
        <v>2036</v>
      </c>
      <c r="AA83" s="256">
        <f t="shared" si="66"/>
        <v>2037</v>
      </c>
      <c r="AB83" s="256">
        <f t="shared" si="66"/>
        <v>2038</v>
      </c>
      <c r="AC83" s="256">
        <f t="shared" si="66"/>
        <v>2039</v>
      </c>
      <c r="AD83" s="256">
        <f t="shared" si="66"/>
        <v>2040</v>
      </c>
      <c r="AE83" s="256">
        <f t="shared" si="66"/>
        <v>2041</v>
      </c>
      <c r="AF83" s="256">
        <f t="shared" si="66"/>
        <v>2042</v>
      </c>
      <c r="AG83" s="256">
        <f t="shared" si="66"/>
        <v>2043</v>
      </c>
      <c r="AH83" s="256">
        <f t="shared" si="66"/>
        <v>2044</v>
      </c>
      <c r="AI83" s="256">
        <f t="shared" si="66"/>
        <v>2045</v>
      </c>
      <c r="AJ83" s="256">
        <f t="shared" si="66"/>
        <v>2046</v>
      </c>
      <c r="AK83" s="256">
        <f t="shared" si="66"/>
        <v>2047</v>
      </c>
      <c r="AL83" s="256">
        <f t="shared" si="66"/>
        <v>2048</v>
      </c>
      <c r="AM83" s="256">
        <f t="shared" si="66"/>
        <v>2049</v>
      </c>
      <c r="AN83" s="256">
        <f t="shared" si="66"/>
        <v>2050</v>
      </c>
      <c r="AO83" s="256">
        <f t="shared" si="66"/>
        <v>2051</v>
      </c>
      <c r="AP83" s="256">
        <f t="shared" si="66"/>
        <v>2052</v>
      </c>
      <c r="AQ83" s="256">
        <f t="shared" si="66"/>
        <v>2053</v>
      </c>
      <c r="AR83" s="256">
        <f t="shared" si="66"/>
        <v>2054</v>
      </c>
      <c r="AS83" s="256">
        <f t="shared" si="66"/>
        <v>2055</v>
      </c>
      <c r="AT83" s="256">
        <f t="shared" si="66"/>
        <v>2056</v>
      </c>
      <c r="AU83" s="256">
        <f t="shared" si="66"/>
        <v>2057</v>
      </c>
    </row>
    <row r="84" spans="1:47" s="3" customFormat="1" ht="15" customHeight="1">
      <c r="A84" s="11"/>
      <c r="G84" s="78"/>
      <c r="H84" s="78"/>
      <c r="I84" s="78"/>
      <c r="J84" s="78"/>
      <c r="K84" s="78"/>
      <c r="L84" s="78"/>
      <c r="M84" s="78"/>
      <c r="N84" s="78"/>
      <c r="O84" s="78"/>
      <c r="P84" s="78"/>
      <c r="Q84" s="78"/>
      <c r="R84" s="78"/>
      <c r="S84" s="78"/>
      <c r="T84" s="78"/>
      <c r="U84" s="78"/>
      <c r="V84" s="78"/>
      <c r="W84" s="78"/>
      <c r="X84" s="78"/>
      <c r="Y84" s="78"/>
      <c r="Z84" s="78"/>
      <c r="AA84" s="78"/>
      <c r="AB84" s="78"/>
      <c r="AC84" s="78"/>
      <c r="AD84" s="78"/>
      <c r="AE84" s="78"/>
      <c r="AF84" s="78"/>
      <c r="AG84" s="78"/>
      <c r="AH84" s="78"/>
      <c r="AI84" s="78"/>
      <c r="AJ84" s="78"/>
      <c r="AK84" s="78"/>
      <c r="AL84" s="78"/>
      <c r="AM84" s="78"/>
      <c r="AN84" s="78"/>
      <c r="AO84" s="78"/>
      <c r="AP84" s="78"/>
      <c r="AQ84" s="78"/>
      <c r="AR84" s="78"/>
      <c r="AS84" s="78"/>
      <c r="AT84" s="78"/>
      <c r="AU84" s="78"/>
    </row>
    <row r="85" spans="1:47" s="3" customFormat="1" ht="15" customHeight="1">
      <c r="A85" s="11"/>
      <c r="B85" s="68" t="s">
        <v>142</v>
      </c>
      <c r="C85" s="68"/>
      <c r="G85" s="78"/>
      <c r="H85" s="78"/>
      <c r="I85" s="78"/>
      <c r="J85" s="78"/>
      <c r="K85" s="78"/>
      <c r="L85" s="78"/>
      <c r="M85" s="78"/>
      <c r="N85" s="78"/>
      <c r="O85" s="78"/>
      <c r="P85" s="78"/>
      <c r="Q85" s="78"/>
      <c r="R85" s="78"/>
      <c r="S85" s="78"/>
      <c r="T85" s="78"/>
      <c r="U85" s="78"/>
      <c r="V85" s="78"/>
      <c r="W85" s="78"/>
      <c r="X85" s="78"/>
      <c r="Y85" s="78"/>
      <c r="Z85" s="78"/>
      <c r="AA85" s="78"/>
      <c r="AB85" s="78"/>
      <c r="AC85" s="78"/>
      <c r="AD85" s="78"/>
      <c r="AE85" s="78"/>
      <c r="AF85" s="78"/>
      <c r="AG85" s="78"/>
      <c r="AH85" s="78"/>
      <c r="AI85" s="78"/>
      <c r="AJ85" s="78"/>
      <c r="AK85" s="78"/>
      <c r="AL85" s="78"/>
      <c r="AM85" s="78"/>
      <c r="AN85" s="78"/>
      <c r="AO85" s="78"/>
      <c r="AP85" s="78"/>
      <c r="AQ85" s="78"/>
      <c r="AR85" s="78"/>
      <c r="AS85" s="78"/>
      <c r="AT85" s="78"/>
      <c r="AU85" s="78"/>
    </row>
    <row r="86" spans="1:47" s="3" customFormat="1" ht="15" customHeight="1">
      <c r="A86" s="11"/>
      <c r="D86"/>
      <c r="G86" s="78"/>
      <c r="H86" s="78"/>
      <c r="I86" s="78"/>
      <c r="J86" s="78"/>
      <c r="K86" s="78"/>
      <c r="L86" s="78"/>
      <c r="M86" s="78"/>
      <c r="N86" s="78"/>
      <c r="O86" s="78"/>
      <c r="P86" s="78"/>
      <c r="Q86" s="78"/>
      <c r="R86" s="78"/>
      <c r="S86" s="78"/>
      <c r="T86" s="78"/>
      <c r="U86" s="78"/>
      <c r="V86" s="78"/>
      <c r="W86" s="78"/>
      <c r="X86" s="78"/>
      <c r="Y86" s="78"/>
      <c r="Z86" s="78"/>
      <c r="AA86" s="78"/>
      <c r="AB86" s="78"/>
      <c r="AC86" s="78"/>
      <c r="AD86" s="78"/>
      <c r="AE86" s="78"/>
      <c r="AF86" s="78"/>
      <c r="AG86" s="78"/>
      <c r="AH86" s="78"/>
      <c r="AI86" s="78"/>
      <c r="AJ86" s="78"/>
      <c r="AK86" s="78"/>
      <c r="AL86" s="78"/>
      <c r="AM86" s="78"/>
      <c r="AN86" s="78"/>
      <c r="AO86" s="78"/>
      <c r="AP86" s="78"/>
      <c r="AQ86" s="78"/>
      <c r="AR86" s="78"/>
      <c r="AS86" s="78"/>
      <c r="AT86" s="78"/>
      <c r="AU86" s="78"/>
    </row>
    <row r="87" spans="1:47" s="3" customFormat="1" ht="15" customHeight="1">
      <c r="A87" s="11"/>
      <c r="B87" s="278" t="s">
        <v>138</v>
      </c>
      <c r="D87" s="277"/>
      <c r="E87" s="277"/>
      <c r="G87" s="279">
        <f t="shared" ref="G87:AU87" si="67">IFERROR(G36/(G36+G40),0)</f>
        <v>0.65827306345755232</v>
      </c>
      <c r="H87" s="279">
        <f t="shared" si="67"/>
        <v>0</v>
      </c>
      <c r="I87" s="279">
        <f t="shared" si="67"/>
        <v>0</v>
      </c>
      <c r="J87" s="279">
        <f t="shared" si="67"/>
        <v>0</v>
      </c>
      <c r="K87" s="279">
        <f t="shared" si="67"/>
        <v>0</v>
      </c>
      <c r="L87" s="279">
        <f t="shared" si="67"/>
        <v>0</v>
      </c>
      <c r="M87" s="279">
        <f t="shared" si="67"/>
        <v>0</v>
      </c>
      <c r="N87" s="279">
        <f t="shared" si="67"/>
        <v>0</v>
      </c>
      <c r="O87" s="279">
        <f t="shared" si="67"/>
        <v>0</v>
      </c>
      <c r="P87" s="279">
        <f t="shared" si="67"/>
        <v>0</v>
      </c>
      <c r="Q87" s="279">
        <f t="shared" si="67"/>
        <v>0</v>
      </c>
      <c r="R87" s="279">
        <f t="shared" si="67"/>
        <v>0</v>
      </c>
      <c r="S87" s="279">
        <f t="shared" si="67"/>
        <v>0</v>
      </c>
      <c r="T87" s="279">
        <f t="shared" si="67"/>
        <v>0</v>
      </c>
      <c r="U87" s="279">
        <f t="shared" si="67"/>
        <v>0</v>
      </c>
      <c r="V87" s="279">
        <f t="shared" si="67"/>
        <v>0</v>
      </c>
      <c r="W87" s="279">
        <f t="shared" si="67"/>
        <v>0</v>
      </c>
      <c r="X87" s="279">
        <f t="shared" si="67"/>
        <v>0</v>
      </c>
      <c r="Y87" s="279">
        <f t="shared" si="67"/>
        <v>0</v>
      </c>
      <c r="Z87" s="279">
        <f t="shared" si="67"/>
        <v>0</v>
      </c>
      <c r="AA87" s="279">
        <f t="shared" si="67"/>
        <v>0</v>
      </c>
      <c r="AB87" s="279">
        <f t="shared" si="67"/>
        <v>0</v>
      </c>
      <c r="AC87" s="279">
        <f t="shared" si="67"/>
        <v>0</v>
      </c>
      <c r="AD87" s="279">
        <f t="shared" si="67"/>
        <v>0</v>
      </c>
      <c r="AE87" s="279">
        <f t="shared" si="67"/>
        <v>0</v>
      </c>
      <c r="AF87" s="279">
        <f t="shared" si="67"/>
        <v>0</v>
      </c>
      <c r="AG87" s="279">
        <f t="shared" si="67"/>
        <v>0</v>
      </c>
      <c r="AH87" s="279">
        <f t="shared" si="67"/>
        <v>0</v>
      </c>
      <c r="AI87" s="279">
        <f t="shared" si="67"/>
        <v>0</v>
      </c>
      <c r="AJ87" s="279">
        <f t="shared" si="67"/>
        <v>0</v>
      </c>
      <c r="AK87" s="279">
        <f t="shared" si="67"/>
        <v>0</v>
      </c>
      <c r="AL87" s="279">
        <f t="shared" si="67"/>
        <v>0</v>
      </c>
      <c r="AM87" s="279">
        <f t="shared" si="67"/>
        <v>0</v>
      </c>
      <c r="AN87" s="279">
        <f t="shared" si="67"/>
        <v>0</v>
      </c>
      <c r="AO87" s="279">
        <f t="shared" si="67"/>
        <v>0</v>
      </c>
      <c r="AP87" s="279">
        <f t="shared" si="67"/>
        <v>0</v>
      </c>
      <c r="AQ87" s="279">
        <f t="shared" si="67"/>
        <v>0</v>
      </c>
      <c r="AR87" s="279">
        <f t="shared" si="67"/>
        <v>0</v>
      </c>
      <c r="AS87" s="279">
        <f t="shared" si="67"/>
        <v>0</v>
      </c>
      <c r="AT87" s="279">
        <f t="shared" si="67"/>
        <v>0</v>
      </c>
      <c r="AU87" s="279">
        <f t="shared" si="67"/>
        <v>0</v>
      </c>
    </row>
    <row r="88" spans="1:47" s="3" customFormat="1" ht="15" customHeight="1">
      <c r="A88" s="11"/>
      <c r="B88" s="278" t="s">
        <v>139</v>
      </c>
      <c r="D88" s="277"/>
      <c r="E88" s="277"/>
      <c r="G88" s="279">
        <f t="shared" ref="G88:AU88" si="68">IFERROR(G40/(G36+G40),0)</f>
        <v>0.34172693654244773</v>
      </c>
      <c r="H88" s="279">
        <f t="shared" si="68"/>
        <v>0</v>
      </c>
      <c r="I88" s="279">
        <f t="shared" si="68"/>
        <v>0</v>
      </c>
      <c r="J88" s="279">
        <f t="shared" si="68"/>
        <v>0</v>
      </c>
      <c r="K88" s="279">
        <f t="shared" si="68"/>
        <v>0</v>
      </c>
      <c r="L88" s="279">
        <f t="shared" si="68"/>
        <v>0</v>
      </c>
      <c r="M88" s="279">
        <f t="shared" si="68"/>
        <v>0</v>
      </c>
      <c r="N88" s="279">
        <f t="shared" si="68"/>
        <v>0</v>
      </c>
      <c r="O88" s="279">
        <f t="shared" si="68"/>
        <v>0</v>
      </c>
      <c r="P88" s="279">
        <f t="shared" si="68"/>
        <v>0</v>
      </c>
      <c r="Q88" s="279">
        <f t="shared" si="68"/>
        <v>0</v>
      </c>
      <c r="R88" s="279">
        <f t="shared" si="68"/>
        <v>0</v>
      </c>
      <c r="S88" s="279">
        <f t="shared" si="68"/>
        <v>0</v>
      </c>
      <c r="T88" s="279">
        <f t="shared" si="68"/>
        <v>0</v>
      </c>
      <c r="U88" s="279">
        <f t="shared" si="68"/>
        <v>0</v>
      </c>
      <c r="V88" s="279">
        <f t="shared" si="68"/>
        <v>0</v>
      </c>
      <c r="W88" s="279">
        <f t="shared" si="68"/>
        <v>0</v>
      </c>
      <c r="X88" s="279">
        <f t="shared" si="68"/>
        <v>0</v>
      </c>
      <c r="Y88" s="279">
        <f t="shared" si="68"/>
        <v>0</v>
      </c>
      <c r="Z88" s="279">
        <f t="shared" si="68"/>
        <v>0</v>
      </c>
      <c r="AA88" s="279">
        <f t="shared" si="68"/>
        <v>0</v>
      </c>
      <c r="AB88" s="279">
        <f t="shared" si="68"/>
        <v>0</v>
      </c>
      <c r="AC88" s="279">
        <f t="shared" si="68"/>
        <v>0</v>
      </c>
      <c r="AD88" s="279">
        <f t="shared" si="68"/>
        <v>0</v>
      </c>
      <c r="AE88" s="279">
        <f t="shared" si="68"/>
        <v>0</v>
      </c>
      <c r="AF88" s="279">
        <f t="shared" si="68"/>
        <v>0</v>
      </c>
      <c r="AG88" s="279">
        <f t="shared" si="68"/>
        <v>0</v>
      </c>
      <c r="AH88" s="279">
        <f t="shared" si="68"/>
        <v>0</v>
      </c>
      <c r="AI88" s="279">
        <f t="shared" si="68"/>
        <v>0</v>
      </c>
      <c r="AJ88" s="279">
        <f t="shared" si="68"/>
        <v>0</v>
      </c>
      <c r="AK88" s="279">
        <f t="shared" si="68"/>
        <v>0</v>
      </c>
      <c r="AL88" s="279">
        <f t="shared" si="68"/>
        <v>0</v>
      </c>
      <c r="AM88" s="279">
        <f t="shared" si="68"/>
        <v>0</v>
      </c>
      <c r="AN88" s="279">
        <f t="shared" si="68"/>
        <v>0</v>
      </c>
      <c r="AO88" s="279">
        <f t="shared" si="68"/>
        <v>0</v>
      </c>
      <c r="AP88" s="279">
        <f t="shared" si="68"/>
        <v>0</v>
      </c>
      <c r="AQ88" s="279">
        <f t="shared" si="68"/>
        <v>0</v>
      </c>
      <c r="AR88" s="279">
        <f t="shared" si="68"/>
        <v>0</v>
      </c>
      <c r="AS88" s="279">
        <f t="shared" si="68"/>
        <v>0</v>
      </c>
      <c r="AT88" s="279">
        <f t="shared" si="68"/>
        <v>0</v>
      </c>
      <c r="AU88" s="279">
        <f t="shared" si="68"/>
        <v>0</v>
      </c>
    </row>
    <row r="89" spans="1:47" s="3" customFormat="1" ht="7.5" customHeight="1">
      <c r="A89" s="11"/>
      <c r="B89" s="278"/>
      <c r="D89" s="277"/>
      <c r="E89" s="277"/>
      <c r="G89" s="279"/>
      <c r="H89" s="279"/>
      <c r="I89" s="279"/>
      <c r="J89" s="279"/>
      <c r="K89" s="279"/>
      <c r="L89" s="279"/>
      <c r="M89" s="279"/>
      <c r="N89" s="279"/>
      <c r="O89" s="279"/>
      <c r="P89" s="279"/>
      <c r="Q89" s="279"/>
      <c r="R89" s="279"/>
      <c r="S89" s="279"/>
      <c r="T89" s="279"/>
      <c r="U89" s="279"/>
      <c r="V89" s="279"/>
      <c r="W89" s="279"/>
      <c r="X89" s="279"/>
      <c r="Y89" s="279"/>
      <c r="Z89" s="279"/>
      <c r="AA89" s="279"/>
      <c r="AB89" s="279"/>
      <c r="AC89" s="279"/>
      <c r="AD89" s="279"/>
      <c r="AE89" s="279"/>
      <c r="AF89" s="279"/>
      <c r="AG89" s="279"/>
      <c r="AH89" s="279"/>
      <c r="AI89" s="279"/>
      <c r="AJ89" s="279"/>
      <c r="AK89" s="279"/>
      <c r="AL89" s="279"/>
      <c r="AM89" s="279"/>
      <c r="AN89" s="279"/>
      <c r="AO89" s="279"/>
      <c r="AP89" s="279"/>
      <c r="AQ89" s="279"/>
      <c r="AR89" s="279"/>
      <c r="AS89" s="279"/>
      <c r="AT89" s="279"/>
      <c r="AU89" s="279"/>
    </row>
    <row r="90" spans="1:47" s="3" customFormat="1" ht="15" customHeight="1">
      <c r="A90" s="11"/>
      <c r="B90" s="278" t="s">
        <v>140</v>
      </c>
      <c r="D90" s="277"/>
      <c r="E90" s="277"/>
      <c r="G90" s="279">
        <f>IFERROR((G36+G37+G45*G87)/(G36+G37+G40+G41+G42+G45),0)</f>
        <v>0.65262900648789224</v>
      </c>
      <c r="H90" s="279">
        <f t="shared" ref="H90:AU90" si="69">IFERROR((H36+H37+H45*H87)/(H36+H37+H40+H41+H42+H45),0)</f>
        <v>0</v>
      </c>
      <c r="I90" s="279">
        <f t="shared" si="69"/>
        <v>0</v>
      </c>
      <c r="J90" s="279">
        <f t="shared" si="69"/>
        <v>0</v>
      </c>
      <c r="K90" s="279">
        <f t="shared" si="69"/>
        <v>0</v>
      </c>
      <c r="L90" s="279">
        <f t="shared" si="69"/>
        <v>0</v>
      </c>
      <c r="M90" s="279">
        <f t="shared" si="69"/>
        <v>0</v>
      </c>
      <c r="N90" s="279">
        <f t="shared" si="69"/>
        <v>0</v>
      </c>
      <c r="O90" s="279">
        <f t="shared" si="69"/>
        <v>0</v>
      </c>
      <c r="P90" s="279">
        <f t="shared" si="69"/>
        <v>0</v>
      </c>
      <c r="Q90" s="279">
        <f t="shared" si="69"/>
        <v>0</v>
      </c>
      <c r="R90" s="279">
        <f t="shared" si="69"/>
        <v>0</v>
      </c>
      <c r="S90" s="279">
        <f t="shared" si="69"/>
        <v>0</v>
      </c>
      <c r="T90" s="279">
        <f t="shared" si="69"/>
        <v>0</v>
      </c>
      <c r="U90" s="279">
        <f t="shared" si="69"/>
        <v>0</v>
      </c>
      <c r="V90" s="279">
        <f t="shared" si="69"/>
        <v>0</v>
      </c>
      <c r="W90" s="279">
        <f t="shared" si="69"/>
        <v>0</v>
      </c>
      <c r="X90" s="279">
        <f t="shared" si="69"/>
        <v>0</v>
      </c>
      <c r="Y90" s="279">
        <f t="shared" si="69"/>
        <v>0</v>
      </c>
      <c r="Z90" s="279">
        <f t="shared" si="69"/>
        <v>0</v>
      </c>
      <c r="AA90" s="279">
        <f t="shared" si="69"/>
        <v>0</v>
      </c>
      <c r="AB90" s="279">
        <f t="shared" si="69"/>
        <v>0</v>
      </c>
      <c r="AC90" s="279">
        <f t="shared" si="69"/>
        <v>0</v>
      </c>
      <c r="AD90" s="279">
        <f t="shared" si="69"/>
        <v>0</v>
      </c>
      <c r="AE90" s="279">
        <f t="shared" si="69"/>
        <v>0</v>
      </c>
      <c r="AF90" s="279">
        <f t="shared" si="69"/>
        <v>0</v>
      </c>
      <c r="AG90" s="279">
        <f t="shared" si="69"/>
        <v>0</v>
      </c>
      <c r="AH90" s="279">
        <f t="shared" si="69"/>
        <v>0</v>
      </c>
      <c r="AI90" s="279">
        <f t="shared" si="69"/>
        <v>0</v>
      </c>
      <c r="AJ90" s="279">
        <f t="shared" si="69"/>
        <v>0</v>
      </c>
      <c r="AK90" s="279">
        <f t="shared" si="69"/>
        <v>0</v>
      </c>
      <c r="AL90" s="279">
        <f t="shared" si="69"/>
        <v>0</v>
      </c>
      <c r="AM90" s="279">
        <f t="shared" si="69"/>
        <v>0</v>
      </c>
      <c r="AN90" s="279">
        <f t="shared" si="69"/>
        <v>0</v>
      </c>
      <c r="AO90" s="279">
        <f t="shared" si="69"/>
        <v>0</v>
      </c>
      <c r="AP90" s="279">
        <f t="shared" si="69"/>
        <v>0</v>
      </c>
      <c r="AQ90" s="279">
        <f t="shared" si="69"/>
        <v>0</v>
      </c>
      <c r="AR90" s="279">
        <f t="shared" si="69"/>
        <v>0</v>
      </c>
      <c r="AS90" s="279">
        <f t="shared" si="69"/>
        <v>0</v>
      </c>
      <c r="AT90" s="279">
        <f t="shared" si="69"/>
        <v>0</v>
      </c>
      <c r="AU90" s="279">
        <f t="shared" si="69"/>
        <v>0</v>
      </c>
    </row>
    <row r="91" spans="1:47" s="3" customFormat="1" ht="15" customHeight="1">
      <c r="A91" s="11"/>
      <c r="B91" s="278" t="s">
        <v>141</v>
      </c>
      <c r="D91" s="277"/>
      <c r="E91" s="277"/>
      <c r="G91" s="279">
        <f>IFERROR((G40+G41+G42+G45*G88)/(G36+G37+G40+G41+G42+G45),0)</f>
        <v>0.34737099351210782</v>
      </c>
      <c r="H91" s="279">
        <f t="shared" ref="H91:AU91" si="70">IFERROR((H40+H41+H42+H45*H88)/(H36+H37+H40+H41+H42+H45),0)</f>
        <v>0</v>
      </c>
      <c r="I91" s="279">
        <f t="shared" si="70"/>
        <v>0</v>
      </c>
      <c r="J91" s="279">
        <f t="shared" si="70"/>
        <v>0</v>
      </c>
      <c r="K91" s="279">
        <f t="shared" si="70"/>
        <v>0</v>
      </c>
      <c r="L91" s="279">
        <f t="shared" si="70"/>
        <v>0</v>
      </c>
      <c r="M91" s="279">
        <f t="shared" si="70"/>
        <v>0</v>
      </c>
      <c r="N91" s="279">
        <f t="shared" si="70"/>
        <v>0</v>
      </c>
      <c r="O91" s="279">
        <f t="shared" si="70"/>
        <v>0</v>
      </c>
      <c r="P91" s="279">
        <f t="shared" si="70"/>
        <v>0</v>
      </c>
      <c r="Q91" s="279">
        <f t="shared" si="70"/>
        <v>0</v>
      </c>
      <c r="R91" s="279">
        <f t="shared" si="70"/>
        <v>0</v>
      </c>
      <c r="S91" s="279">
        <f t="shared" si="70"/>
        <v>0</v>
      </c>
      <c r="T91" s="279">
        <f t="shared" si="70"/>
        <v>0</v>
      </c>
      <c r="U91" s="279">
        <f t="shared" si="70"/>
        <v>0</v>
      </c>
      <c r="V91" s="279">
        <f t="shared" si="70"/>
        <v>0</v>
      </c>
      <c r="W91" s="279">
        <f t="shared" si="70"/>
        <v>0</v>
      </c>
      <c r="X91" s="279">
        <f t="shared" si="70"/>
        <v>0</v>
      </c>
      <c r="Y91" s="279">
        <f t="shared" si="70"/>
        <v>0</v>
      </c>
      <c r="Z91" s="279">
        <f t="shared" si="70"/>
        <v>0</v>
      </c>
      <c r="AA91" s="279">
        <f t="shared" si="70"/>
        <v>0</v>
      </c>
      <c r="AB91" s="279">
        <f t="shared" si="70"/>
        <v>0</v>
      </c>
      <c r="AC91" s="279">
        <f t="shared" si="70"/>
        <v>0</v>
      </c>
      <c r="AD91" s="279">
        <f t="shared" si="70"/>
        <v>0</v>
      </c>
      <c r="AE91" s="279">
        <f t="shared" si="70"/>
        <v>0</v>
      </c>
      <c r="AF91" s="279">
        <f t="shared" si="70"/>
        <v>0</v>
      </c>
      <c r="AG91" s="279">
        <f t="shared" si="70"/>
        <v>0</v>
      </c>
      <c r="AH91" s="279">
        <f t="shared" si="70"/>
        <v>0</v>
      </c>
      <c r="AI91" s="279">
        <f t="shared" si="70"/>
        <v>0</v>
      </c>
      <c r="AJ91" s="279">
        <f t="shared" si="70"/>
        <v>0</v>
      </c>
      <c r="AK91" s="279">
        <f t="shared" si="70"/>
        <v>0</v>
      </c>
      <c r="AL91" s="279">
        <f t="shared" si="70"/>
        <v>0</v>
      </c>
      <c r="AM91" s="279">
        <f t="shared" si="70"/>
        <v>0</v>
      </c>
      <c r="AN91" s="279">
        <f t="shared" si="70"/>
        <v>0</v>
      </c>
      <c r="AO91" s="279">
        <f t="shared" si="70"/>
        <v>0</v>
      </c>
      <c r="AP91" s="279">
        <f t="shared" si="70"/>
        <v>0</v>
      </c>
      <c r="AQ91" s="279">
        <f t="shared" si="70"/>
        <v>0</v>
      </c>
      <c r="AR91" s="279">
        <f t="shared" si="70"/>
        <v>0</v>
      </c>
      <c r="AS91" s="279">
        <f t="shared" si="70"/>
        <v>0</v>
      </c>
      <c r="AT91" s="279">
        <f t="shared" si="70"/>
        <v>0</v>
      </c>
      <c r="AU91" s="279">
        <f t="shared" si="70"/>
        <v>0</v>
      </c>
    </row>
    <row r="92" spans="1:47" s="3" customFormat="1" ht="7.5" customHeight="1">
      <c r="A92" s="11"/>
      <c r="B92" s="278"/>
      <c r="D92" s="277"/>
      <c r="E92" s="277"/>
      <c r="G92" s="279"/>
      <c r="H92" s="279"/>
      <c r="I92" s="279"/>
      <c r="J92" s="279"/>
      <c r="K92" s="279"/>
      <c r="L92" s="279"/>
      <c r="M92" s="279"/>
      <c r="N92" s="279"/>
      <c r="O92" s="279"/>
      <c r="P92" s="279"/>
      <c r="Q92" s="279"/>
      <c r="R92" s="279"/>
      <c r="S92" s="279"/>
      <c r="T92" s="279"/>
      <c r="U92" s="279"/>
      <c r="V92" s="279"/>
      <c r="W92" s="279"/>
      <c r="X92" s="279"/>
      <c r="Y92" s="279"/>
      <c r="Z92" s="279"/>
      <c r="AA92" s="279"/>
      <c r="AB92" s="279"/>
      <c r="AC92" s="279"/>
      <c r="AD92" s="279"/>
      <c r="AE92" s="279"/>
      <c r="AF92" s="279"/>
      <c r="AG92" s="279"/>
      <c r="AH92" s="279"/>
      <c r="AI92" s="279"/>
      <c r="AJ92" s="279"/>
      <c r="AK92" s="279"/>
      <c r="AL92" s="279"/>
      <c r="AM92" s="279"/>
      <c r="AN92" s="279"/>
      <c r="AO92" s="279"/>
      <c r="AP92" s="279"/>
      <c r="AQ92" s="279"/>
      <c r="AR92" s="279"/>
      <c r="AS92" s="279"/>
      <c r="AT92" s="279"/>
      <c r="AU92" s="279"/>
    </row>
    <row r="93" spans="1:47" s="3" customFormat="1" ht="15" customHeight="1">
      <c r="A93" s="11"/>
      <c r="B93" s="278" t="s">
        <v>143</v>
      </c>
      <c r="D93" s="277"/>
      <c r="E93" s="277"/>
      <c r="G93" s="279">
        <f t="shared" ref="G93:AU93" si="71">IFERROR((SUM($G$38:$AU$38)+SUMPRODUCT($G$90:$AU$90,$G$46:$AU$46))/(SUM($G$38:$AU$38)+SUM($G$43:$AU$43)+SUM($G$46:$AU$46)),0)</f>
        <v>0.65262900648789213</v>
      </c>
      <c r="H93" s="279">
        <f t="shared" si="71"/>
        <v>0.65262900648789213</v>
      </c>
      <c r="I93" s="279">
        <f t="shared" si="71"/>
        <v>0.65262900648789213</v>
      </c>
      <c r="J93" s="279">
        <f t="shared" si="71"/>
        <v>0.65262900648789213</v>
      </c>
      <c r="K93" s="279">
        <f t="shared" si="71"/>
        <v>0.65262900648789213</v>
      </c>
      <c r="L93" s="279">
        <f t="shared" si="71"/>
        <v>0.65262900648789213</v>
      </c>
      <c r="M93" s="279">
        <f t="shared" si="71"/>
        <v>0.65262900648789213</v>
      </c>
      <c r="N93" s="279">
        <f t="shared" si="71"/>
        <v>0.65262900648789213</v>
      </c>
      <c r="O93" s="279">
        <f t="shared" si="71"/>
        <v>0.65262900648789213</v>
      </c>
      <c r="P93" s="279">
        <f t="shared" si="71"/>
        <v>0.65262900648789213</v>
      </c>
      <c r="Q93" s="279">
        <f t="shared" si="71"/>
        <v>0.65262900648789213</v>
      </c>
      <c r="R93" s="279">
        <f t="shared" si="71"/>
        <v>0.65262900648789213</v>
      </c>
      <c r="S93" s="279">
        <f t="shared" si="71"/>
        <v>0.65262900648789213</v>
      </c>
      <c r="T93" s="279">
        <f t="shared" si="71"/>
        <v>0.65262900648789213</v>
      </c>
      <c r="U93" s="279">
        <f t="shared" si="71"/>
        <v>0.65262900648789213</v>
      </c>
      <c r="V93" s="279">
        <f t="shared" si="71"/>
        <v>0.65262900648789213</v>
      </c>
      <c r="W93" s="279">
        <f t="shared" si="71"/>
        <v>0.65262900648789213</v>
      </c>
      <c r="X93" s="279">
        <f t="shared" si="71"/>
        <v>0.65262900648789213</v>
      </c>
      <c r="Y93" s="279">
        <f t="shared" si="71"/>
        <v>0.65262900648789213</v>
      </c>
      <c r="Z93" s="279">
        <f t="shared" si="71"/>
        <v>0.65262900648789213</v>
      </c>
      <c r="AA93" s="279">
        <f t="shared" si="71"/>
        <v>0.65262900648789213</v>
      </c>
      <c r="AB93" s="279">
        <f t="shared" si="71"/>
        <v>0.65262900648789213</v>
      </c>
      <c r="AC93" s="279">
        <f t="shared" si="71"/>
        <v>0.65262900648789213</v>
      </c>
      <c r="AD93" s="279">
        <f t="shared" si="71"/>
        <v>0.65262900648789213</v>
      </c>
      <c r="AE93" s="279">
        <f t="shared" si="71"/>
        <v>0.65262900648789213</v>
      </c>
      <c r="AF93" s="279">
        <f t="shared" si="71"/>
        <v>0.65262900648789213</v>
      </c>
      <c r="AG93" s="279">
        <f t="shared" si="71"/>
        <v>0.65262900648789213</v>
      </c>
      <c r="AH93" s="279">
        <f t="shared" si="71"/>
        <v>0.65262900648789213</v>
      </c>
      <c r="AI93" s="279">
        <f t="shared" si="71"/>
        <v>0.65262900648789213</v>
      </c>
      <c r="AJ93" s="279">
        <f t="shared" si="71"/>
        <v>0.65262900648789213</v>
      </c>
      <c r="AK93" s="279">
        <f t="shared" si="71"/>
        <v>0.65262900648789213</v>
      </c>
      <c r="AL93" s="279">
        <f t="shared" si="71"/>
        <v>0.65262900648789213</v>
      </c>
      <c r="AM93" s="279">
        <f t="shared" si="71"/>
        <v>0.65262900648789213</v>
      </c>
      <c r="AN93" s="279">
        <f t="shared" si="71"/>
        <v>0.65262900648789213</v>
      </c>
      <c r="AO93" s="279">
        <f t="shared" si="71"/>
        <v>0.65262900648789213</v>
      </c>
      <c r="AP93" s="279">
        <f t="shared" si="71"/>
        <v>0.65262900648789213</v>
      </c>
      <c r="AQ93" s="279">
        <f t="shared" si="71"/>
        <v>0.65262900648789213</v>
      </c>
      <c r="AR93" s="279">
        <f t="shared" si="71"/>
        <v>0.65262900648789213</v>
      </c>
      <c r="AS93" s="279">
        <f t="shared" si="71"/>
        <v>0.65262900648789213</v>
      </c>
      <c r="AT93" s="279">
        <f t="shared" si="71"/>
        <v>0.65262900648789213</v>
      </c>
      <c r="AU93" s="279">
        <f t="shared" si="71"/>
        <v>0.65262900648789213</v>
      </c>
    </row>
    <row r="94" spans="1:47" s="3" customFormat="1" ht="15" customHeight="1">
      <c r="A94" s="11"/>
      <c r="B94" s="278" t="s">
        <v>144</v>
      </c>
      <c r="D94" s="277"/>
      <c r="E94" s="277"/>
      <c r="G94" s="279">
        <f t="shared" ref="G94:AU94" si="72">IFERROR((SUM($G$43:$AU$43)+SUMPRODUCT($G$91:$AU$91,$G$46:$AU$46))/(SUM($G$38:$AU$38)+SUM($G$43:$AU$43)+SUM($G$46:$AU$46)),0)</f>
        <v>0.34737099351210782</v>
      </c>
      <c r="H94" s="279">
        <f t="shared" si="72"/>
        <v>0.34737099351210782</v>
      </c>
      <c r="I94" s="279">
        <f t="shared" si="72"/>
        <v>0.34737099351210782</v>
      </c>
      <c r="J94" s="279">
        <f t="shared" si="72"/>
        <v>0.34737099351210782</v>
      </c>
      <c r="K94" s="279">
        <f t="shared" si="72"/>
        <v>0.34737099351210782</v>
      </c>
      <c r="L94" s="279">
        <f t="shared" si="72"/>
        <v>0.34737099351210782</v>
      </c>
      <c r="M94" s="279">
        <f t="shared" si="72"/>
        <v>0.34737099351210782</v>
      </c>
      <c r="N94" s="279">
        <f t="shared" si="72"/>
        <v>0.34737099351210782</v>
      </c>
      <c r="O94" s="279">
        <f t="shared" si="72"/>
        <v>0.34737099351210782</v>
      </c>
      <c r="P94" s="279">
        <f t="shared" si="72"/>
        <v>0.34737099351210782</v>
      </c>
      <c r="Q94" s="279">
        <f t="shared" si="72"/>
        <v>0.34737099351210782</v>
      </c>
      <c r="R94" s="279">
        <f t="shared" si="72"/>
        <v>0.34737099351210782</v>
      </c>
      <c r="S94" s="279">
        <f t="shared" si="72"/>
        <v>0.34737099351210782</v>
      </c>
      <c r="T94" s="279">
        <f t="shared" si="72"/>
        <v>0.34737099351210782</v>
      </c>
      <c r="U94" s="279">
        <f t="shared" si="72"/>
        <v>0.34737099351210782</v>
      </c>
      <c r="V94" s="279">
        <f t="shared" si="72"/>
        <v>0.34737099351210782</v>
      </c>
      <c r="W94" s="279">
        <f t="shared" si="72"/>
        <v>0.34737099351210782</v>
      </c>
      <c r="X94" s="279">
        <f t="shared" si="72"/>
        <v>0.34737099351210782</v>
      </c>
      <c r="Y94" s="279">
        <f t="shared" si="72"/>
        <v>0.34737099351210782</v>
      </c>
      <c r="Z94" s="279">
        <f t="shared" si="72"/>
        <v>0.34737099351210782</v>
      </c>
      <c r="AA94" s="279">
        <f t="shared" si="72"/>
        <v>0.34737099351210782</v>
      </c>
      <c r="AB94" s="279">
        <f t="shared" si="72"/>
        <v>0.34737099351210782</v>
      </c>
      <c r="AC94" s="279">
        <f t="shared" si="72"/>
        <v>0.34737099351210782</v>
      </c>
      <c r="AD94" s="279">
        <f t="shared" si="72"/>
        <v>0.34737099351210782</v>
      </c>
      <c r="AE94" s="279">
        <f t="shared" si="72"/>
        <v>0.34737099351210782</v>
      </c>
      <c r="AF94" s="279">
        <f t="shared" si="72"/>
        <v>0.34737099351210782</v>
      </c>
      <c r="AG94" s="279">
        <f t="shared" si="72"/>
        <v>0.34737099351210782</v>
      </c>
      <c r="AH94" s="279">
        <f t="shared" si="72"/>
        <v>0.34737099351210782</v>
      </c>
      <c r="AI94" s="279">
        <f t="shared" si="72"/>
        <v>0.34737099351210782</v>
      </c>
      <c r="AJ94" s="279">
        <f t="shared" si="72"/>
        <v>0.34737099351210782</v>
      </c>
      <c r="AK94" s="279">
        <f t="shared" si="72"/>
        <v>0.34737099351210782</v>
      </c>
      <c r="AL94" s="279">
        <f t="shared" si="72"/>
        <v>0.34737099351210782</v>
      </c>
      <c r="AM94" s="279">
        <f t="shared" si="72"/>
        <v>0.34737099351210782</v>
      </c>
      <c r="AN94" s="279">
        <f t="shared" si="72"/>
        <v>0.34737099351210782</v>
      </c>
      <c r="AO94" s="279">
        <f t="shared" si="72"/>
        <v>0.34737099351210782</v>
      </c>
      <c r="AP94" s="279">
        <f t="shared" si="72"/>
        <v>0.34737099351210782</v>
      </c>
      <c r="AQ94" s="279">
        <f t="shared" si="72"/>
        <v>0.34737099351210782</v>
      </c>
      <c r="AR94" s="279">
        <f t="shared" si="72"/>
        <v>0.34737099351210782</v>
      </c>
      <c r="AS94" s="279">
        <f t="shared" si="72"/>
        <v>0.34737099351210782</v>
      </c>
      <c r="AT94" s="279">
        <f t="shared" si="72"/>
        <v>0.34737099351210782</v>
      </c>
      <c r="AU94" s="279">
        <f t="shared" si="72"/>
        <v>0.34737099351210782</v>
      </c>
    </row>
    <row r="95" spans="1:47" s="3" customFormat="1" ht="15" customHeight="1">
      <c r="A95" s="11"/>
      <c r="B95" s="278"/>
      <c r="D95" s="277"/>
      <c r="E95" s="218" t="s">
        <v>65</v>
      </c>
      <c r="L95" s="78"/>
      <c r="M95" s="78"/>
      <c r="N95" s="78"/>
      <c r="O95" s="78"/>
      <c r="P95" s="78"/>
      <c r="Q95" s="78"/>
      <c r="R95" s="78"/>
      <c r="S95" s="78"/>
      <c r="T95" s="78"/>
      <c r="U95" s="78"/>
      <c r="V95" s="78"/>
      <c r="W95" s="78"/>
      <c r="X95" s="78"/>
      <c r="Y95" s="78"/>
      <c r="Z95" s="78"/>
      <c r="AA95" s="78"/>
      <c r="AB95" s="78"/>
      <c r="AC95" s="78"/>
      <c r="AD95" s="78"/>
      <c r="AE95" s="78"/>
      <c r="AF95" s="78"/>
      <c r="AG95" s="78"/>
      <c r="AH95" s="78"/>
      <c r="AI95" s="78"/>
      <c r="AJ95" s="78"/>
      <c r="AK95" s="78"/>
      <c r="AL95" s="78"/>
      <c r="AM95" s="78"/>
      <c r="AN95" s="78"/>
      <c r="AO95" s="78"/>
      <c r="AP95" s="78"/>
      <c r="AQ95" s="78"/>
      <c r="AR95" s="78"/>
      <c r="AS95" s="78"/>
      <c r="AT95" s="78"/>
      <c r="AU95" s="78"/>
    </row>
    <row r="96" spans="1:47" s="3" customFormat="1" ht="15" customHeight="1">
      <c r="A96" s="11"/>
      <c r="B96" s="15" t="str">
        <f>B38</f>
        <v>Frais de conduites - Total</v>
      </c>
      <c r="C96" s="15"/>
      <c r="D96"/>
      <c r="E96" s="215">
        <f>SUM(G96:AU96)</f>
        <v>1211179.9465999999</v>
      </c>
      <c r="G96" s="73">
        <f t="shared" ref="G96:AU96" si="73">G38+G$87*G$45+G$90*G$46+G$93*(G$51+G$52)</f>
        <v>1211179.9465999999</v>
      </c>
      <c r="H96" s="73">
        <f t="shared" si="73"/>
        <v>0</v>
      </c>
      <c r="I96" s="73">
        <f t="shared" si="73"/>
        <v>0</v>
      </c>
      <c r="J96" s="73">
        <f t="shared" si="73"/>
        <v>0</v>
      </c>
      <c r="K96" s="73">
        <f t="shared" si="73"/>
        <v>0</v>
      </c>
      <c r="L96" s="73">
        <f t="shared" si="73"/>
        <v>0</v>
      </c>
      <c r="M96" s="73">
        <f t="shared" si="73"/>
        <v>0</v>
      </c>
      <c r="N96" s="73">
        <f t="shared" si="73"/>
        <v>0</v>
      </c>
      <c r="O96" s="73">
        <f t="shared" si="73"/>
        <v>0</v>
      </c>
      <c r="P96" s="73">
        <f t="shared" si="73"/>
        <v>0</v>
      </c>
      <c r="Q96" s="73">
        <f t="shared" si="73"/>
        <v>0</v>
      </c>
      <c r="R96" s="73">
        <f t="shared" si="73"/>
        <v>0</v>
      </c>
      <c r="S96" s="73">
        <f t="shared" si="73"/>
        <v>0</v>
      </c>
      <c r="T96" s="73">
        <f t="shared" si="73"/>
        <v>0</v>
      </c>
      <c r="U96" s="73">
        <f t="shared" si="73"/>
        <v>0</v>
      </c>
      <c r="V96" s="73">
        <f t="shared" si="73"/>
        <v>0</v>
      </c>
      <c r="W96" s="73">
        <f t="shared" si="73"/>
        <v>0</v>
      </c>
      <c r="X96" s="73">
        <f t="shared" si="73"/>
        <v>0</v>
      </c>
      <c r="Y96" s="73">
        <f t="shared" si="73"/>
        <v>0</v>
      </c>
      <c r="Z96" s="73">
        <f t="shared" si="73"/>
        <v>0</v>
      </c>
      <c r="AA96" s="73">
        <f t="shared" si="73"/>
        <v>0</v>
      </c>
      <c r="AB96" s="73">
        <f t="shared" si="73"/>
        <v>0</v>
      </c>
      <c r="AC96" s="73">
        <f t="shared" si="73"/>
        <v>0</v>
      </c>
      <c r="AD96" s="73">
        <f t="shared" si="73"/>
        <v>0</v>
      </c>
      <c r="AE96" s="73">
        <f t="shared" si="73"/>
        <v>0</v>
      </c>
      <c r="AF96" s="73">
        <f t="shared" si="73"/>
        <v>0</v>
      </c>
      <c r="AG96" s="73">
        <f t="shared" si="73"/>
        <v>0</v>
      </c>
      <c r="AH96" s="73">
        <f t="shared" si="73"/>
        <v>0</v>
      </c>
      <c r="AI96" s="73">
        <f t="shared" si="73"/>
        <v>0</v>
      </c>
      <c r="AJ96" s="73">
        <f t="shared" si="73"/>
        <v>0</v>
      </c>
      <c r="AK96" s="73">
        <f t="shared" si="73"/>
        <v>0</v>
      </c>
      <c r="AL96" s="73">
        <f t="shared" si="73"/>
        <v>0</v>
      </c>
      <c r="AM96" s="73">
        <f t="shared" si="73"/>
        <v>0</v>
      </c>
      <c r="AN96" s="73">
        <f t="shared" si="73"/>
        <v>0</v>
      </c>
      <c r="AO96" s="73">
        <f t="shared" si="73"/>
        <v>0</v>
      </c>
      <c r="AP96" s="73">
        <f t="shared" si="73"/>
        <v>0</v>
      </c>
      <c r="AQ96" s="73">
        <f t="shared" si="73"/>
        <v>0</v>
      </c>
      <c r="AR96" s="73">
        <f t="shared" si="73"/>
        <v>0</v>
      </c>
      <c r="AS96" s="73">
        <f t="shared" si="73"/>
        <v>0</v>
      </c>
      <c r="AT96" s="73">
        <f t="shared" si="73"/>
        <v>0</v>
      </c>
      <c r="AU96" s="73">
        <f t="shared" si="73"/>
        <v>0</v>
      </c>
    </row>
    <row r="97" spans="1:48" s="3" customFormat="1" ht="15" customHeight="1">
      <c r="A97" s="11"/>
      <c r="B97" s="15" t="str">
        <f>B43</f>
        <v>Frais de branchements - Total</v>
      </c>
      <c r="C97" s="15"/>
      <c r="D97"/>
      <c r="E97" s="216">
        <f t="shared" ref="E97" si="74">SUM(G97:AU97)</f>
        <v>644667.60930000001</v>
      </c>
      <c r="G97" s="73">
        <f t="shared" ref="G97:AU97" si="75">G43+G$88*G$45+G$91*G$46+G$94*(G$51+G$52)+G$50</f>
        <v>644667.60930000001</v>
      </c>
      <c r="H97" s="73">
        <f t="shared" si="75"/>
        <v>0</v>
      </c>
      <c r="I97" s="73">
        <f t="shared" si="75"/>
        <v>0</v>
      </c>
      <c r="J97" s="73">
        <f t="shared" si="75"/>
        <v>0</v>
      </c>
      <c r="K97" s="73">
        <f t="shared" si="75"/>
        <v>0</v>
      </c>
      <c r="L97" s="73">
        <f t="shared" si="75"/>
        <v>0</v>
      </c>
      <c r="M97" s="73">
        <f t="shared" si="75"/>
        <v>0</v>
      </c>
      <c r="N97" s="73">
        <f t="shared" si="75"/>
        <v>0</v>
      </c>
      <c r="O97" s="73">
        <f t="shared" si="75"/>
        <v>0</v>
      </c>
      <c r="P97" s="73">
        <f t="shared" si="75"/>
        <v>0</v>
      </c>
      <c r="Q97" s="73">
        <f t="shared" si="75"/>
        <v>0</v>
      </c>
      <c r="R97" s="73">
        <f t="shared" si="75"/>
        <v>0</v>
      </c>
      <c r="S97" s="73">
        <f t="shared" si="75"/>
        <v>0</v>
      </c>
      <c r="T97" s="73">
        <f t="shared" si="75"/>
        <v>0</v>
      </c>
      <c r="U97" s="73">
        <f t="shared" si="75"/>
        <v>0</v>
      </c>
      <c r="V97" s="73">
        <f t="shared" si="75"/>
        <v>0</v>
      </c>
      <c r="W97" s="73">
        <f t="shared" si="75"/>
        <v>0</v>
      </c>
      <c r="X97" s="73">
        <f t="shared" si="75"/>
        <v>0</v>
      </c>
      <c r="Y97" s="73">
        <f t="shared" si="75"/>
        <v>0</v>
      </c>
      <c r="Z97" s="73">
        <f t="shared" si="75"/>
        <v>0</v>
      </c>
      <c r="AA97" s="73">
        <f t="shared" si="75"/>
        <v>0</v>
      </c>
      <c r="AB97" s="73">
        <f t="shared" si="75"/>
        <v>0</v>
      </c>
      <c r="AC97" s="73">
        <f t="shared" si="75"/>
        <v>0</v>
      </c>
      <c r="AD97" s="73">
        <f t="shared" si="75"/>
        <v>0</v>
      </c>
      <c r="AE97" s="73">
        <f t="shared" si="75"/>
        <v>0</v>
      </c>
      <c r="AF97" s="73">
        <f t="shared" si="75"/>
        <v>0</v>
      </c>
      <c r="AG97" s="73">
        <f t="shared" si="75"/>
        <v>0</v>
      </c>
      <c r="AH97" s="73">
        <f t="shared" si="75"/>
        <v>0</v>
      </c>
      <c r="AI97" s="73">
        <f t="shared" si="75"/>
        <v>0</v>
      </c>
      <c r="AJ97" s="73">
        <f t="shared" si="75"/>
        <v>0</v>
      </c>
      <c r="AK97" s="73">
        <f t="shared" si="75"/>
        <v>0</v>
      </c>
      <c r="AL97" s="73">
        <f t="shared" si="75"/>
        <v>0</v>
      </c>
      <c r="AM97" s="73">
        <f t="shared" si="75"/>
        <v>0</v>
      </c>
      <c r="AN97" s="73">
        <f t="shared" si="75"/>
        <v>0</v>
      </c>
      <c r="AO97" s="73">
        <f t="shared" si="75"/>
        <v>0</v>
      </c>
      <c r="AP97" s="73">
        <f t="shared" si="75"/>
        <v>0</v>
      </c>
      <c r="AQ97" s="73">
        <f t="shared" si="75"/>
        <v>0</v>
      </c>
      <c r="AR97" s="73">
        <f t="shared" si="75"/>
        <v>0</v>
      </c>
      <c r="AS97" s="73">
        <f t="shared" si="75"/>
        <v>0</v>
      </c>
      <c r="AT97" s="73">
        <f t="shared" si="75"/>
        <v>0</v>
      </c>
      <c r="AU97" s="73">
        <f t="shared" si="75"/>
        <v>0</v>
      </c>
    </row>
    <row r="98" spans="1:48" s="3" customFormat="1" ht="15" customHeight="1">
      <c r="A98" s="11"/>
      <c r="B98" s="15" t="s">
        <v>32</v>
      </c>
      <c r="C98" s="15"/>
      <c r="D98"/>
      <c r="E98" s="216">
        <f>SUM(G98:AU98)</f>
        <v>0</v>
      </c>
      <c r="G98" s="73">
        <f t="shared" ref="G98:AU98" si="76">G44*(1+$E$11)</f>
        <v>0</v>
      </c>
      <c r="H98" s="73">
        <f t="shared" si="76"/>
        <v>0</v>
      </c>
      <c r="I98" s="73">
        <f t="shared" si="76"/>
        <v>0</v>
      </c>
      <c r="J98" s="73">
        <f t="shared" si="76"/>
        <v>0</v>
      </c>
      <c r="K98" s="73">
        <f t="shared" si="76"/>
        <v>0</v>
      </c>
      <c r="L98" s="73">
        <f t="shared" si="76"/>
        <v>0</v>
      </c>
      <c r="M98" s="73">
        <f t="shared" si="76"/>
        <v>0</v>
      </c>
      <c r="N98" s="73">
        <f t="shared" si="76"/>
        <v>0</v>
      </c>
      <c r="O98" s="73">
        <f t="shared" si="76"/>
        <v>0</v>
      </c>
      <c r="P98" s="73">
        <f t="shared" si="76"/>
        <v>0</v>
      </c>
      <c r="Q98" s="73">
        <f t="shared" si="76"/>
        <v>0</v>
      </c>
      <c r="R98" s="73">
        <f t="shared" si="76"/>
        <v>0</v>
      </c>
      <c r="S98" s="73">
        <f t="shared" si="76"/>
        <v>0</v>
      </c>
      <c r="T98" s="73">
        <f t="shared" si="76"/>
        <v>0</v>
      </c>
      <c r="U98" s="73">
        <f t="shared" si="76"/>
        <v>0</v>
      </c>
      <c r="V98" s="73">
        <f t="shared" si="76"/>
        <v>0</v>
      </c>
      <c r="W98" s="73">
        <f t="shared" si="76"/>
        <v>0</v>
      </c>
      <c r="X98" s="73">
        <f t="shared" si="76"/>
        <v>0</v>
      </c>
      <c r="Y98" s="73">
        <f t="shared" si="76"/>
        <v>0</v>
      </c>
      <c r="Z98" s="73">
        <f t="shared" si="76"/>
        <v>0</v>
      </c>
      <c r="AA98" s="73">
        <f t="shared" si="76"/>
        <v>0</v>
      </c>
      <c r="AB98" s="73">
        <f t="shared" si="76"/>
        <v>0</v>
      </c>
      <c r="AC98" s="73">
        <f t="shared" si="76"/>
        <v>0</v>
      </c>
      <c r="AD98" s="73">
        <f t="shared" si="76"/>
        <v>0</v>
      </c>
      <c r="AE98" s="73">
        <f t="shared" si="76"/>
        <v>0</v>
      </c>
      <c r="AF98" s="73">
        <f t="shared" si="76"/>
        <v>0</v>
      </c>
      <c r="AG98" s="73">
        <f t="shared" si="76"/>
        <v>0</v>
      </c>
      <c r="AH98" s="73">
        <f t="shared" si="76"/>
        <v>0</v>
      </c>
      <c r="AI98" s="73">
        <f t="shared" si="76"/>
        <v>0</v>
      </c>
      <c r="AJ98" s="73">
        <f t="shared" si="76"/>
        <v>0</v>
      </c>
      <c r="AK98" s="73">
        <f t="shared" si="76"/>
        <v>0</v>
      </c>
      <c r="AL98" s="73">
        <f t="shared" si="76"/>
        <v>0</v>
      </c>
      <c r="AM98" s="73">
        <f t="shared" si="76"/>
        <v>0</v>
      </c>
      <c r="AN98" s="73">
        <f t="shared" si="76"/>
        <v>0</v>
      </c>
      <c r="AO98" s="73">
        <f t="shared" si="76"/>
        <v>0</v>
      </c>
      <c r="AP98" s="73">
        <f t="shared" si="76"/>
        <v>0</v>
      </c>
      <c r="AQ98" s="73">
        <f t="shared" si="76"/>
        <v>0</v>
      </c>
      <c r="AR98" s="73">
        <f t="shared" si="76"/>
        <v>0</v>
      </c>
      <c r="AS98" s="73">
        <f t="shared" si="76"/>
        <v>0</v>
      </c>
      <c r="AT98" s="73">
        <f t="shared" si="76"/>
        <v>0</v>
      </c>
      <c r="AU98" s="73">
        <f t="shared" si="76"/>
        <v>0</v>
      </c>
    </row>
    <row r="99" spans="1:48" s="3" customFormat="1" ht="15" customHeight="1">
      <c r="A99" s="11"/>
      <c r="B99" s="15" t="s">
        <v>31</v>
      </c>
      <c r="C99" s="15"/>
      <c r="E99" s="216">
        <f>SUM(G99:AU99)</f>
        <v>0</v>
      </c>
      <c r="G99" s="56"/>
      <c r="H99" s="73">
        <f t="shared" ref="H99:AU99" si="77">H49</f>
        <v>0</v>
      </c>
      <c r="I99" s="73">
        <f t="shared" si="77"/>
        <v>0</v>
      </c>
      <c r="J99" s="73">
        <f t="shared" si="77"/>
        <v>0</v>
      </c>
      <c r="K99" s="73">
        <f t="shared" si="77"/>
        <v>0</v>
      </c>
      <c r="L99" s="73">
        <f t="shared" si="77"/>
        <v>0</v>
      </c>
      <c r="M99" s="73">
        <f t="shared" si="77"/>
        <v>0</v>
      </c>
      <c r="N99" s="73">
        <f t="shared" si="77"/>
        <v>0</v>
      </c>
      <c r="O99" s="73">
        <f t="shared" si="77"/>
        <v>0</v>
      </c>
      <c r="P99" s="73">
        <f t="shared" si="77"/>
        <v>0</v>
      </c>
      <c r="Q99" s="73">
        <f t="shared" si="77"/>
        <v>0</v>
      </c>
      <c r="R99" s="73">
        <f t="shared" si="77"/>
        <v>0</v>
      </c>
      <c r="S99" s="73">
        <f t="shared" si="77"/>
        <v>0</v>
      </c>
      <c r="T99" s="73">
        <f t="shared" si="77"/>
        <v>0</v>
      </c>
      <c r="U99" s="73">
        <f t="shared" si="77"/>
        <v>0</v>
      </c>
      <c r="V99" s="73">
        <f t="shared" si="77"/>
        <v>0</v>
      </c>
      <c r="W99" s="73">
        <f t="shared" si="77"/>
        <v>0</v>
      </c>
      <c r="X99" s="73">
        <f t="shared" si="77"/>
        <v>0</v>
      </c>
      <c r="Y99" s="73">
        <f t="shared" si="77"/>
        <v>0</v>
      </c>
      <c r="Z99" s="73">
        <f t="shared" si="77"/>
        <v>0</v>
      </c>
      <c r="AA99" s="73">
        <f t="shared" si="77"/>
        <v>0</v>
      </c>
      <c r="AB99" s="73">
        <f t="shared" si="77"/>
        <v>0</v>
      </c>
      <c r="AC99" s="73">
        <f t="shared" si="77"/>
        <v>0</v>
      </c>
      <c r="AD99" s="73">
        <f t="shared" si="77"/>
        <v>0</v>
      </c>
      <c r="AE99" s="73">
        <f t="shared" si="77"/>
        <v>0</v>
      </c>
      <c r="AF99" s="73">
        <f t="shared" si="77"/>
        <v>0</v>
      </c>
      <c r="AG99" s="73">
        <f t="shared" si="77"/>
        <v>0</v>
      </c>
      <c r="AH99" s="73">
        <f t="shared" si="77"/>
        <v>0</v>
      </c>
      <c r="AI99" s="73">
        <f t="shared" si="77"/>
        <v>0</v>
      </c>
      <c r="AJ99" s="73">
        <f t="shared" si="77"/>
        <v>0</v>
      </c>
      <c r="AK99" s="73">
        <f t="shared" si="77"/>
        <v>0</v>
      </c>
      <c r="AL99" s="73">
        <f t="shared" si="77"/>
        <v>0</v>
      </c>
      <c r="AM99" s="73">
        <f t="shared" si="77"/>
        <v>0</v>
      </c>
      <c r="AN99" s="73">
        <f t="shared" si="77"/>
        <v>0</v>
      </c>
      <c r="AO99" s="73">
        <f t="shared" si="77"/>
        <v>0</v>
      </c>
      <c r="AP99" s="73">
        <f t="shared" si="77"/>
        <v>0</v>
      </c>
      <c r="AQ99" s="73">
        <f t="shared" si="77"/>
        <v>0</v>
      </c>
      <c r="AR99" s="73">
        <f t="shared" si="77"/>
        <v>0</v>
      </c>
      <c r="AS99" s="73">
        <f t="shared" si="77"/>
        <v>0</v>
      </c>
      <c r="AT99" s="73">
        <f t="shared" si="77"/>
        <v>0</v>
      </c>
      <c r="AU99" s="73">
        <f t="shared" si="77"/>
        <v>0</v>
      </c>
    </row>
    <row r="100" spans="1:48" s="3" customFormat="1" ht="15" customHeight="1">
      <c r="A100" s="11"/>
      <c r="E100" s="217">
        <f>SUM(G100:AU100)</f>
        <v>1855847.5559</v>
      </c>
      <c r="G100" s="17">
        <f t="shared" ref="G100:AU100" si="78">SUM(G96:G99)</f>
        <v>1855847.5559</v>
      </c>
      <c r="H100" s="17">
        <f t="shared" si="78"/>
        <v>0</v>
      </c>
      <c r="I100" s="17">
        <f t="shared" si="78"/>
        <v>0</v>
      </c>
      <c r="J100" s="17">
        <f t="shared" si="78"/>
        <v>0</v>
      </c>
      <c r="K100" s="17">
        <f t="shared" si="78"/>
        <v>0</v>
      </c>
      <c r="L100" s="17">
        <f t="shared" si="78"/>
        <v>0</v>
      </c>
      <c r="M100" s="17">
        <f t="shared" si="78"/>
        <v>0</v>
      </c>
      <c r="N100" s="17">
        <f t="shared" si="78"/>
        <v>0</v>
      </c>
      <c r="O100" s="17">
        <f t="shared" si="78"/>
        <v>0</v>
      </c>
      <c r="P100" s="17">
        <f t="shared" si="78"/>
        <v>0</v>
      </c>
      <c r="Q100" s="17">
        <f t="shared" si="78"/>
        <v>0</v>
      </c>
      <c r="R100" s="17">
        <f t="shared" si="78"/>
        <v>0</v>
      </c>
      <c r="S100" s="17">
        <f t="shared" si="78"/>
        <v>0</v>
      </c>
      <c r="T100" s="17">
        <f t="shared" si="78"/>
        <v>0</v>
      </c>
      <c r="U100" s="17">
        <f t="shared" si="78"/>
        <v>0</v>
      </c>
      <c r="V100" s="17">
        <f t="shared" si="78"/>
        <v>0</v>
      </c>
      <c r="W100" s="17">
        <f t="shared" si="78"/>
        <v>0</v>
      </c>
      <c r="X100" s="17">
        <f t="shared" si="78"/>
        <v>0</v>
      </c>
      <c r="Y100" s="17">
        <f t="shared" si="78"/>
        <v>0</v>
      </c>
      <c r="Z100" s="17">
        <f t="shared" si="78"/>
        <v>0</v>
      </c>
      <c r="AA100" s="17">
        <f t="shared" si="78"/>
        <v>0</v>
      </c>
      <c r="AB100" s="17">
        <f t="shared" si="78"/>
        <v>0</v>
      </c>
      <c r="AC100" s="17">
        <f t="shared" si="78"/>
        <v>0</v>
      </c>
      <c r="AD100" s="17">
        <f t="shared" si="78"/>
        <v>0</v>
      </c>
      <c r="AE100" s="17">
        <f t="shared" si="78"/>
        <v>0</v>
      </c>
      <c r="AF100" s="17">
        <f t="shared" si="78"/>
        <v>0</v>
      </c>
      <c r="AG100" s="17">
        <f t="shared" si="78"/>
        <v>0</v>
      </c>
      <c r="AH100" s="17">
        <f t="shared" si="78"/>
        <v>0</v>
      </c>
      <c r="AI100" s="17">
        <f t="shared" si="78"/>
        <v>0</v>
      </c>
      <c r="AJ100" s="17">
        <f t="shared" si="78"/>
        <v>0</v>
      </c>
      <c r="AK100" s="17">
        <f t="shared" si="78"/>
        <v>0</v>
      </c>
      <c r="AL100" s="17">
        <f t="shared" si="78"/>
        <v>0</v>
      </c>
      <c r="AM100" s="17">
        <f t="shared" si="78"/>
        <v>0</v>
      </c>
      <c r="AN100" s="17">
        <f t="shared" si="78"/>
        <v>0</v>
      </c>
      <c r="AO100" s="17">
        <f t="shared" si="78"/>
        <v>0</v>
      </c>
      <c r="AP100" s="17">
        <f t="shared" si="78"/>
        <v>0</v>
      </c>
      <c r="AQ100" s="17">
        <f t="shared" si="78"/>
        <v>0</v>
      </c>
      <c r="AR100" s="17">
        <f t="shared" si="78"/>
        <v>0</v>
      </c>
      <c r="AS100" s="17">
        <f t="shared" si="78"/>
        <v>0</v>
      </c>
      <c r="AT100" s="17">
        <f t="shared" si="78"/>
        <v>0</v>
      </c>
      <c r="AU100" s="17">
        <f t="shared" si="78"/>
        <v>0</v>
      </c>
    </row>
    <row r="101" spans="1:48" s="3" customFormat="1" ht="15" customHeight="1">
      <c r="A101" s="11"/>
      <c r="B101" s="68" t="s">
        <v>71</v>
      </c>
      <c r="C101" s="68"/>
      <c r="G101" s="78"/>
      <c r="H101" s="78"/>
      <c r="I101" s="78"/>
      <c r="J101" s="78"/>
      <c r="K101" s="78"/>
      <c r="L101" s="78"/>
      <c r="M101" s="78"/>
      <c r="N101" s="78"/>
      <c r="O101" s="78"/>
      <c r="P101" s="78"/>
      <c r="Q101" s="78"/>
      <c r="R101" s="78"/>
      <c r="S101" s="78"/>
      <c r="T101" s="78"/>
      <c r="U101" s="78"/>
      <c r="V101" s="78"/>
      <c r="W101" s="78"/>
      <c r="X101" s="78"/>
      <c r="Y101" s="78"/>
      <c r="Z101" s="78"/>
      <c r="AA101" s="78"/>
      <c r="AB101" s="78"/>
      <c r="AC101" s="78"/>
      <c r="AD101" s="78"/>
      <c r="AE101" s="78"/>
      <c r="AF101" s="78"/>
      <c r="AG101" s="78"/>
      <c r="AH101" s="78"/>
      <c r="AI101" s="78"/>
      <c r="AJ101" s="78"/>
      <c r="AK101" s="78"/>
      <c r="AL101" s="78"/>
      <c r="AM101" s="78"/>
      <c r="AN101" s="78"/>
      <c r="AO101" s="78"/>
      <c r="AP101" s="78"/>
      <c r="AQ101" s="78"/>
      <c r="AR101" s="78"/>
      <c r="AS101" s="78"/>
      <c r="AT101" s="78"/>
      <c r="AU101" s="78"/>
    </row>
    <row r="102" spans="1:48" s="43" customFormat="1" ht="15.75" customHeight="1" outlineLevel="1">
      <c r="A102" s="18"/>
      <c r="B102" s="57" t="str">
        <f>"Amort. -  "&amp;B38</f>
        <v>Amort. -  Frais de conduites - Total</v>
      </c>
      <c r="C102" s="57"/>
      <c r="D102" s="55"/>
      <c r="E102" s="276">
        <f>$E$6</f>
        <v>44.369509273227443</v>
      </c>
      <c r="F102" s="86"/>
      <c r="G102" s="12"/>
      <c r="H102" s="91">
        <f ca="1">-SUM(OFFSET(G96,0,-MIN(H$62-1,ROUNDDOWN($E102-1,0))):G96)/$E102-IF(H$62&gt;$E102,(OFFSET(G96,0,-ROUNDUP($E102-1,0))-(ROUNDDOWN($E102,0)*(OFFSET(G96,0,-ROUNDUP($E102-1,0))/$E102))),0)</f>
        <v>-27297.573636470795</v>
      </c>
      <c r="I102" s="91">
        <f ca="1">-SUM(OFFSET(H96,0,-MIN(I$62-1,ROUNDDOWN($E102-1,0))):H96)/$E102-IF(I$62&gt;$E102,(OFFSET(H96,0,-ROUNDUP($E102-1,0))-(ROUNDDOWN($E102,0)*(OFFSET(H96,0,-ROUNDUP($E102-1,0))/$E102))),0)</f>
        <v>-27297.573636470795</v>
      </c>
      <c r="J102" s="91">
        <f ca="1">-SUM(OFFSET(I96,0,-MIN(J$62-1,ROUNDDOWN($E102-1,0))):I96)/$E102-IF(J$62&gt;$E102,(OFFSET(I96,0,-ROUNDUP($E102-1,0))-(ROUNDDOWN($E102,0)*(OFFSET(I96,0,-ROUNDUP($E102-1,0))/$E102))),0)</f>
        <v>-27297.573636470795</v>
      </c>
      <c r="K102" s="91">
        <f ca="1">-SUM(OFFSET(J96,0,-MIN(K$62-1,ROUNDDOWN($E102-1,0))):J96)/$E102-IF(K$62&gt;$E102,(OFFSET(J96,0,-ROUNDUP($E102-1,0))-(ROUNDDOWN($E102,0)*(OFFSET(J96,0,-ROUNDUP($E102-1,0))/$E102))),0)</f>
        <v>-27297.573636470795</v>
      </c>
      <c r="L102" s="91">
        <f ca="1">-SUM(OFFSET(K96,0,-MIN(L$62-1,ROUNDDOWN($E102-1,0))):K96)/$E102-IF(L$62&gt;$E102,(OFFSET(K96,0,-ROUNDUP($E102-1,0))-(ROUNDDOWN($E102,0)*(OFFSET(K96,0,-ROUNDUP($E102-1,0))/$E102))),0)</f>
        <v>-27297.573636470795</v>
      </c>
      <c r="M102" s="91">
        <f ca="1">-SUM(OFFSET(L96,0,-MIN(M$62-1,ROUNDDOWN($E102-1,0))):L96)/$E102-IF(M$62&gt;$E102,(OFFSET(L96,0,-ROUNDUP($E102-1,0))-(ROUNDDOWN($E102,0)*(OFFSET(L96,0,-ROUNDUP($E102-1,0))/$E102))),0)</f>
        <v>-27297.573636470795</v>
      </c>
      <c r="N102" s="91">
        <f ca="1">-SUM(OFFSET(M96,0,-MIN(N$62-1,ROUNDDOWN($E102-1,0))):M96)/$E102-IF(N$62&gt;$E102,(OFFSET(M96,0,-ROUNDUP($E102-1,0))-(ROUNDDOWN($E102,0)*(OFFSET(M96,0,-ROUNDUP($E102-1,0))/$E102))),0)</f>
        <v>-27297.573636470795</v>
      </c>
      <c r="O102" s="91">
        <f ca="1">-SUM(OFFSET(N96,0,-MIN(O$62-1,ROUNDDOWN($E102-1,0))):N96)/$E102-IF(O$62&gt;$E102,(OFFSET(N96,0,-ROUNDUP($E102-1,0))-(ROUNDDOWN($E102,0)*(OFFSET(N96,0,-ROUNDUP($E102-1,0))/$E102))),0)</f>
        <v>-27297.573636470795</v>
      </c>
      <c r="P102" s="91">
        <f ca="1">-SUM(OFFSET(O96,0,-MIN(P$62-1,ROUNDDOWN($E102-1,0))):O96)/$E102-IF(P$62&gt;$E102,(OFFSET(O96,0,-ROUNDUP($E102-1,0))-(ROUNDDOWN($E102,0)*(OFFSET(O96,0,-ROUNDUP($E102-1,0))/$E102))),0)</f>
        <v>-27297.573636470795</v>
      </c>
      <c r="Q102" s="91">
        <f ca="1">-SUM(OFFSET(P96,0,-MIN(Q$62-1,ROUNDDOWN($E102-1,0))):P96)/$E102-IF(Q$62&gt;$E102,(OFFSET(P96,0,-ROUNDUP($E102-1,0))-(ROUNDDOWN($E102,0)*(OFFSET(P96,0,-ROUNDUP($E102-1,0))/$E102))),0)</f>
        <v>-27297.573636470795</v>
      </c>
      <c r="R102" s="91">
        <f ca="1">-SUM(OFFSET(Q96,0,-MIN(R$62-1,ROUNDDOWN($E102-1,0))):Q96)/$E102-IF(R$62&gt;$E102,(OFFSET(Q96,0,-ROUNDUP($E102-1,0))-(ROUNDDOWN($E102,0)*(OFFSET(Q96,0,-ROUNDUP($E102-1,0))/$E102))),0)</f>
        <v>-27297.573636470795</v>
      </c>
      <c r="S102" s="91">
        <f ca="1">-SUM(OFFSET(R96,0,-MIN(S$62-1,ROUNDDOWN($E102-1,0))):R96)/$E102-IF(S$62&gt;$E102,(OFFSET(R96,0,-ROUNDUP($E102-1,0))-(ROUNDDOWN($E102,0)*(OFFSET(R96,0,-ROUNDUP($E102-1,0))/$E102))),0)</f>
        <v>-27297.573636470795</v>
      </c>
      <c r="T102" s="91">
        <f ca="1">-SUM(OFFSET(S96,0,-MIN(T$62-1,ROUNDDOWN($E102-1,0))):S96)/$E102-IF(T$62&gt;$E102,(OFFSET(S96,0,-ROUNDUP($E102-1,0))-(ROUNDDOWN($E102,0)*(OFFSET(S96,0,-ROUNDUP($E102-1,0))/$E102))),0)</f>
        <v>-27297.573636470795</v>
      </c>
      <c r="U102" s="91">
        <f ca="1">-SUM(OFFSET(T96,0,-MIN(U$62-1,ROUNDDOWN($E102-1,0))):T96)/$E102-IF(U$62&gt;$E102,(OFFSET(T96,0,-ROUNDUP($E102-1,0))-(ROUNDDOWN($E102,0)*(OFFSET(T96,0,-ROUNDUP($E102-1,0))/$E102))),0)</f>
        <v>-27297.573636470795</v>
      </c>
      <c r="V102" s="91">
        <f ca="1">-SUM(OFFSET(U96,0,-MIN(V$62-1,ROUNDDOWN($E102-1,0))):U96)/$E102-IF(V$62&gt;$E102,(OFFSET(U96,0,-ROUNDUP($E102-1,0))-(ROUNDDOWN($E102,0)*(OFFSET(U96,0,-ROUNDUP($E102-1,0))/$E102))),0)</f>
        <v>-27297.573636470795</v>
      </c>
      <c r="W102" s="91">
        <f ca="1">-SUM(OFFSET(V96,0,-MIN(W$62-1,ROUNDDOWN($E102-1,0))):V96)/$E102-IF(W$62&gt;$E102,(OFFSET(V96,0,-ROUNDUP($E102-1,0))-(ROUNDDOWN($E102,0)*(OFFSET(V96,0,-ROUNDUP($E102-1,0))/$E102))),0)</f>
        <v>-27297.573636470795</v>
      </c>
      <c r="X102" s="91">
        <f ca="1">-SUM(OFFSET(W96,0,-MIN(X$62-1,ROUNDDOWN($E102-1,0))):W96)/$E102-IF(X$62&gt;$E102,(OFFSET(W96,0,-ROUNDUP($E102-1,0))-(ROUNDDOWN($E102,0)*(OFFSET(W96,0,-ROUNDUP($E102-1,0))/$E102))),0)</f>
        <v>-27297.573636470795</v>
      </c>
      <c r="Y102" s="91">
        <f ca="1">-SUM(OFFSET(X96,0,-MIN(Y$62-1,ROUNDDOWN($E102-1,0))):X96)/$E102-IF(Y$62&gt;$E102,(OFFSET(X96,0,-ROUNDUP($E102-1,0))-(ROUNDDOWN($E102,0)*(OFFSET(X96,0,-ROUNDUP($E102-1,0))/$E102))),0)</f>
        <v>-27297.573636470795</v>
      </c>
      <c r="Z102" s="91">
        <f ca="1">-SUM(OFFSET(Y96,0,-MIN(Z$62-1,ROUNDDOWN($E102-1,0))):Y96)/$E102-IF(Z$62&gt;$E102,(OFFSET(Y96,0,-ROUNDUP($E102-1,0))-(ROUNDDOWN($E102,0)*(OFFSET(Y96,0,-ROUNDUP($E102-1,0))/$E102))),0)</f>
        <v>-27297.573636470795</v>
      </c>
      <c r="AA102" s="91">
        <f ca="1">-SUM(OFFSET(Z96,0,-MIN(AA$62-1,ROUNDDOWN($E102-1,0))):Z96)/$E102-IF(AA$62&gt;$E102,(OFFSET(Z96,0,-ROUNDUP($E102-1,0))-(ROUNDDOWN($E102,0)*(OFFSET(Z96,0,-ROUNDUP($E102-1,0))/$E102))),0)</f>
        <v>-27297.573636470795</v>
      </c>
      <c r="AB102" s="91">
        <f ca="1">-SUM(OFFSET(AA96,0,-MIN(AB$62-1,ROUNDDOWN($E102-1,0))):AA96)/$E102-IF(AB$62&gt;$E102,(OFFSET(AA96,0,-ROUNDUP($E102-1,0))-(ROUNDDOWN($E102,0)*(OFFSET(AA96,0,-ROUNDUP($E102-1,0))/$E102))),0)</f>
        <v>-27297.573636470795</v>
      </c>
      <c r="AC102" s="91">
        <f ca="1">-SUM(OFFSET(AB96,0,-MIN(AC$62-1,ROUNDDOWN($E102-1,0))):AB96)/$E102-IF(AC$62&gt;$E102,(OFFSET(AB96,0,-ROUNDUP($E102-1,0))-(ROUNDDOWN($E102,0)*(OFFSET(AB96,0,-ROUNDUP($E102-1,0))/$E102))),0)</f>
        <v>-27297.573636470795</v>
      </c>
      <c r="AD102" s="91">
        <f ca="1">-SUM(OFFSET(AC96,0,-MIN(AD$62-1,ROUNDDOWN($E102-1,0))):AC96)/$E102-IF(AD$62&gt;$E102,(OFFSET(AC96,0,-ROUNDUP($E102-1,0))-(ROUNDDOWN($E102,0)*(OFFSET(AC96,0,-ROUNDUP($E102-1,0))/$E102))),0)</f>
        <v>-27297.573636470795</v>
      </c>
      <c r="AE102" s="91">
        <f ca="1">-SUM(OFFSET(AD96,0,-MIN(AE$62-1,ROUNDDOWN($E102-1,0))):AD96)/$E102-IF(AE$62&gt;$E102,(OFFSET(AD96,0,-ROUNDUP($E102-1,0))-(ROUNDDOWN($E102,0)*(OFFSET(AD96,0,-ROUNDUP($E102-1,0))/$E102))),0)</f>
        <v>-27297.573636470795</v>
      </c>
      <c r="AF102" s="91">
        <f ca="1">-SUM(OFFSET(AE96,0,-MIN(AF$62-1,ROUNDDOWN($E102-1,0))):AE96)/$E102-IF(AF$62&gt;$E102,(OFFSET(AE96,0,-ROUNDUP($E102-1,0))-(ROUNDDOWN($E102,0)*(OFFSET(AE96,0,-ROUNDUP($E102-1,0))/$E102))),0)</f>
        <v>-27297.573636470795</v>
      </c>
      <c r="AG102" s="91">
        <f ca="1">-SUM(OFFSET(AF96,0,-MIN(AG$62-1,ROUNDDOWN($E102-1,0))):AF96)/$E102-IF(AG$62&gt;$E102,(OFFSET(AF96,0,-ROUNDUP($E102-1,0))-(ROUNDDOWN($E102,0)*(OFFSET(AF96,0,-ROUNDUP($E102-1,0))/$E102))),0)</f>
        <v>-27297.573636470795</v>
      </c>
      <c r="AH102" s="91">
        <f ca="1">-SUM(OFFSET(AG96,0,-MIN(AH$62-1,ROUNDDOWN($E102-1,0))):AG96)/$E102-IF(AH$62&gt;$E102,(OFFSET(AG96,0,-ROUNDUP($E102-1,0))-(ROUNDDOWN($E102,0)*(OFFSET(AG96,0,-ROUNDUP($E102-1,0))/$E102))),0)</f>
        <v>-27297.573636470795</v>
      </c>
      <c r="AI102" s="91">
        <f ca="1">-SUM(OFFSET(AH96,0,-MIN(AI$62-1,ROUNDDOWN($E102-1,0))):AH96)/$E102-IF(AI$62&gt;$E102,(OFFSET(AH96,0,-ROUNDUP($E102-1,0))-(ROUNDDOWN($E102,0)*(OFFSET(AH96,0,-ROUNDUP($E102-1,0))/$E102))),0)</f>
        <v>-27297.573636470795</v>
      </c>
      <c r="AJ102" s="91">
        <f ca="1">-SUM(OFFSET(AI96,0,-MIN(AJ$62-1,ROUNDDOWN($E102-1,0))):AI96)/$E102-IF(AJ$62&gt;$E102,(OFFSET(AI96,0,-ROUNDUP($E102-1,0))-(ROUNDDOWN($E102,0)*(OFFSET(AI96,0,-ROUNDUP($E102-1,0))/$E102))),0)</f>
        <v>-27297.573636470795</v>
      </c>
      <c r="AK102" s="91">
        <f ca="1">-SUM(OFFSET(AJ96,0,-MIN(AK$62-1,ROUNDDOWN($E102-1,0))):AJ96)/$E102-IF(AK$62&gt;$E102,(OFFSET(AJ96,0,-ROUNDUP($E102-1,0))-(ROUNDDOWN($E102,0)*(OFFSET(AJ96,0,-ROUNDUP($E102-1,0))/$E102))),0)</f>
        <v>-27297.573636470795</v>
      </c>
      <c r="AL102" s="91">
        <f ca="1">-SUM(OFFSET(AK96,0,-MIN(AL$62-1,ROUNDDOWN($E102-1,0))):AK96)/$E102-IF(AL$62&gt;$E102,(OFFSET(AK96,0,-ROUNDUP($E102-1,0))-(ROUNDDOWN($E102,0)*(OFFSET(AK96,0,-ROUNDUP($E102-1,0))/$E102))),0)</f>
        <v>-27297.573636470795</v>
      </c>
      <c r="AM102" s="91">
        <f ca="1">-SUM(OFFSET(AL96,0,-MIN(AM$62-1,ROUNDDOWN($E102-1,0))):AL96)/$E102-IF(AM$62&gt;$E102,(OFFSET(AL96,0,-ROUNDUP($E102-1,0))-(ROUNDDOWN($E102,0)*(OFFSET(AL96,0,-ROUNDUP($E102-1,0))/$E102))),0)</f>
        <v>-27297.573636470795</v>
      </c>
      <c r="AN102" s="91">
        <f ca="1">-SUM(OFFSET(AM96,0,-MIN(AN$62-1,ROUNDDOWN($E102-1,0))):AM96)/$E102-IF(AN$62&gt;$E102,(OFFSET(AM96,0,-ROUNDUP($E102-1,0))-(ROUNDDOWN($E102,0)*(OFFSET(AM96,0,-ROUNDUP($E102-1,0))/$E102))),0)</f>
        <v>-27297.573636470795</v>
      </c>
      <c r="AO102" s="91">
        <f ca="1">-SUM(OFFSET(AN96,0,-MIN(AO$62-1,ROUNDDOWN($E102-1,0))):AN96)/$E102-IF(AO$62&gt;$E102,(OFFSET(AN96,0,-ROUNDUP($E102-1,0))-(ROUNDDOWN($E102,0)*(OFFSET(AN96,0,-ROUNDUP($E102-1,0))/$E102))),0)</f>
        <v>-27297.573636470795</v>
      </c>
      <c r="AP102" s="91">
        <f ca="1">-SUM(OFFSET(AO96,0,-MIN(AP$62-1,ROUNDDOWN($E102-1,0))):AO96)/$E102-IF(AP$62&gt;$E102,(OFFSET(AO96,0,-ROUNDUP($E102-1,0))-(ROUNDDOWN($E102,0)*(OFFSET(AO96,0,-ROUNDUP($E102-1,0))/$E102))),0)</f>
        <v>-27297.573636470795</v>
      </c>
      <c r="AQ102" s="91">
        <f ca="1">-SUM(OFFSET(AP96,0,-MIN(AQ$62-1,ROUNDDOWN($E102-1,0))):AP96)/$E102-IF(AQ$62&gt;$E102,(OFFSET(AP96,0,-ROUNDUP($E102-1,0))-(ROUNDDOWN($E102,0)*(OFFSET(AP96,0,-ROUNDUP($E102-1,0))/$E102))),0)</f>
        <v>-27297.573636470795</v>
      </c>
      <c r="AR102" s="91">
        <f ca="1">-SUM(OFFSET(AQ96,0,-MIN(AR$62-1,ROUNDDOWN($E102-1,0))):AQ96)/$E102-IF(AR$62&gt;$E102,(OFFSET(AQ96,0,-ROUNDUP($E102-1,0))-(ROUNDDOWN($E102,0)*(OFFSET(AQ96,0,-ROUNDUP($E102-1,0))/$E102))),0)</f>
        <v>-27297.573636470795</v>
      </c>
      <c r="AS102" s="91">
        <f ca="1">-SUM(OFFSET(AR96,0,-MIN(AS$62-1,ROUNDDOWN($E102-1,0))):AR96)/$E102-IF(AS$62&gt;$E102,(OFFSET(AR96,0,-ROUNDUP($E102-1,0))-(ROUNDDOWN($E102,0)*(OFFSET(AR96,0,-ROUNDUP($E102-1,0))/$E102))),0)</f>
        <v>-27297.573636470795</v>
      </c>
      <c r="AT102" s="91">
        <f ca="1">-SUM(OFFSET(AS96,0,-MIN(AT$62-1,ROUNDDOWN($E102-1,0))):AS96)/$E102-IF(AT$62&gt;$E102,(OFFSET(AS96,0,-ROUNDUP($E102-1,0))-(ROUNDDOWN($E102,0)*(OFFSET(AS96,0,-ROUNDUP($E102-1,0))/$E102))),0)</f>
        <v>-27297.573636470795</v>
      </c>
      <c r="AU102" s="91">
        <f ca="1">-SUM(OFFSET(AT96,0,-MIN(AU$62-1,ROUNDDOWN($E102-1,0))):AT96)/$E102-IF(AU$62&gt;$E102,(OFFSET(AT96,0,-ROUNDUP($E102-1,0))-(ROUNDDOWN($E102,0)*(OFFSET(AT96,0,-ROUNDUP($E102-1,0))/$E102))),0)</f>
        <v>-27297.573636470795</v>
      </c>
    </row>
    <row r="103" spans="1:48" s="43" customFormat="1" ht="15.75" customHeight="1" outlineLevel="1">
      <c r="A103" s="18"/>
      <c r="B103" s="57" t="str">
        <f>"Amort. -  "&amp;B43</f>
        <v>Amort. -  Frais de branchements - Total</v>
      </c>
      <c r="C103" s="57"/>
      <c r="D103" s="55"/>
      <c r="E103" s="276">
        <f>$E$7</f>
        <v>21.028725238676031</v>
      </c>
      <c r="F103" s="86"/>
      <c r="G103" s="12"/>
      <c r="H103" s="91">
        <f ca="1">-SUM(OFFSET(G97,0,-MIN(H$62-1,ROUNDDOWN($E103-1,0))):G97)/$E103-IF(H$62&gt;$E103,(OFFSET(G97,0,-ROUNDUP($E103-1,0))-(ROUNDDOWN($E103,0)*(OFFSET(G97,0,-ROUNDUP($E103-1,0))/$E103))),0)</f>
        <v>-30656.523492652199</v>
      </c>
      <c r="I103" s="91">
        <f ca="1">-SUM(OFFSET(H97,0,-MIN(I$62-1,ROUNDDOWN($E103-1,0))):H97)/$E103-IF(I$62&gt;$E103,(OFFSET(H97,0,-ROUNDUP($E103-1,0))-(ROUNDDOWN($E103,0)*(OFFSET(H97,0,-ROUNDUP($E103-1,0))/$E103))),0)</f>
        <v>-30656.523492652199</v>
      </c>
      <c r="J103" s="91">
        <f ca="1">-SUM(OFFSET(I97,0,-MIN(J$62-1,ROUNDDOWN($E103-1,0))):I97)/$E103-IF(J$62&gt;$E103,(OFFSET(I97,0,-ROUNDUP($E103-1,0))-(ROUNDDOWN($E103,0)*(OFFSET(I97,0,-ROUNDUP($E103-1,0))/$E103))),0)</f>
        <v>-30656.523492652199</v>
      </c>
      <c r="K103" s="91">
        <f ca="1">-SUM(OFFSET(J97,0,-MIN(K$62-1,ROUNDDOWN($E103-1,0))):J97)/$E103-IF(K$62&gt;$E103,(OFFSET(J97,0,-ROUNDUP($E103-1,0))-(ROUNDDOWN($E103,0)*(OFFSET(J97,0,-ROUNDUP($E103-1,0))/$E103))),0)</f>
        <v>-30656.523492652199</v>
      </c>
      <c r="L103" s="91">
        <f ca="1">-SUM(OFFSET(K97,0,-MIN(L$62-1,ROUNDDOWN($E103-1,0))):K97)/$E103-IF(L$62&gt;$E103,(OFFSET(K97,0,-ROUNDUP($E103-1,0))-(ROUNDDOWN($E103,0)*(OFFSET(K97,0,-ROUNDUP($E103-1,0))/$E103))),0)</f>
        <v>-30656.523492652199</v>
      </c>
      <c r="M103" s="91">
        <f ca="1">-SUM(OFFSET(L97,0,-MIN(M$62-1,ROUNDDOWN($E103-1,0))):L97)/$E103-IF(M$62&gt;$E103,(OFFSET(L97,0,-ROUNDUP($E103-1,0))-(ROUNDDOWN($E103,0)*(OFFSET(L97,0,-ROUNDUP($E103-1,0))/$E103))),0)</f>
        <v>-30656.523492652199</v>
      </c>
      <c r="N103" s="91">
        <f ca="1">-SUM(OFFSET(M97,0,-MIN(N$62-1,ROUNDDOWN($E103-1,0))):M97)/$E103-IF(N$62&gt;$E103,(OFFSET(M97,0,-ROUNDUP($E103-1,0))-(ROUNDDOWN($E103,0)*(OFFSET(M97,0,-ROUNDUP($E103-1,0))/$E103))),0)</f>
        <v>-30656.523492652199</v>
      </c>
      <c r="O103" s="91">
        <f ca="1">-SUM(OFFSET(N97,0,-MIN(O$62-1,ROUNDDOWN($E103-1,0))):N97)/$E103-IF(O$62&gt;$E103,(OFFSET(N97,0,-ROUNDUP($E103-1,0))-(ROUNDDOWN($E103,0)*(OFFSET(N97,0,-ROUNDUP($E103-1,0))/$E103))),0)</f>
        <v>-30656.523492652199</v>
      </c>
      <c r="P103" s="91">
        <f ca="1">-SUM(OFFSET(O97,0,-MIN(P$62-1,ROUNDDOWN($E103-1,0))):O97)/$E103-IF(P$62&gt;$E103,(OFFSET(O97,0,-ROUNDUP($E103-1,0))-(ROUNDDOWN($E103,0)*(OFFSET(O97,0,-ROUNDUP($E103-1,0))/$E103))),0)</f>
        <v>-30656.523492652199</v>
      </c>
      <c r="Q103" s="91">
        <f ca="1">-SUM(OFFSET(P97,0,-MIN(Q$62-1,ROUNDDOWN($E103-1,0))):P97)/$E103-IF(Q$62&gt;$E103,(OFFSET(P97,0,-ROUNDUP($E103-1,0))-(ROUNDDOWN($E103,0)*(OFFSET(P97,0,-ROUNDUP($E103-1,0))/$E103))),0)</f>
        <v>-30656.523492652199</v>
      </c>
      <c r="R103" s="91">
        <f ca="1">-SUM(OFFSET(Q97,0,-MIN(R$62-1,ROUNDDOWN($E103-1,0))):Q97)/$E103-IF(R$62&gt;$E103,(OFFSET(Q97,0,-ROUNDUP($E103-1,0))-(ROUNDDOWN($E103,0)*(OFFSET(Q97,0,-ROUNDUP($E103-1,0))/$E103))),0)</f>
        <v>-30656.523492652199</v>
      </c>
      <c r="S103" s="91">
        <f ca="1">-SUM(OFFSET(R97,0,-MIN(S$62-1,ROUNDDOWN($E103-1,0))):R97)/$E103-IF(S$62&gt;$E103,(OFFSET(R97,0,-ROUNDUP($E103-1,0))-(ROUNDDOWN($E103,0)*(OFFSET(R97,0,-ROUNDUP($E103-1,0))/$E103))),0)</f>
        <v>-30656.523492652199</v>
      </c>
      <c r="T103" s="91">
        <f ca="1">-SUM(OFFSET(S97,0,-MIN(T$62-1,ROUNDDOWN($E103-1,0))):S97)/$E103-IF(T$62&gt;$E103,(OFFSET(S97,0,-ROUNDUP($E103-1,0))-(ROUNDDOWN($E103,0)*(OFFSET(S97,0,-ROUNDUP($E103-1,0))/$E103))),0)</f>
        <v>-30656.523492652199</v>
      </c>
      <c r="U103" s="91">
        <f ca="1">-SUM(OFFSET(T97,0,-MIN(U$62-1,ROUNDDOWN($E103-1,0))):T97)/$E103-IF(U$62&gt;$E103,(OFFSET(T97,0,-ROUNDUP($E103-1,0))-(ROUNDDOWN($E103,0)*(OFFSET(T97,0,-ROUNDUP($E103-1,0))/$E103))),0)</f>
        <v>-30656.523492652199</v>
      </c>
      <c r="V103" s="91">
        <f ca="1">-SUM(OFFSET(U97,0,-MIN(V$62-1,ROUNDDOWN($E103-1,0))):U97)/$E103-IF(V$62&gt;$E103,(OFFSET(U97,0,-ROUNDUP($E103-1,0))-(ROUNDDOWN($E103,0)*(OFFSET(U97,0,-ROUNDUP($E103-1,0))/$E103))),0)</f>
        <v>-30656.523492652199</v>
      </c>
      <c r="W103" s="91">
        <f ca="1">-SUM(OFFSET(V97,0,-MIN(W$62-1,ROUNDDOWN($E103-1,0))):V97)/$E103-IF(W$62&gt;$E103,(OFFSET(V97,0,-ROUNDUP($E103-1,0))-(ROUNDDOWN($E103,0)*(OFFSET(V97,0,-ROUNDUP($E103-1,0))/$E103))),0)</f>
        <v>-30656.523492652199</v>
      </c>
      <c r="X103" s="91">
        <f ca="1">-SUM(OFFSET(W97,0,-MIN(X$62-1,ROUNDDOWN($E103-1,0))):W97)/$E103-IF(X$62&gt;$E103,(OFFSET(W97,0,-ROUNDUP($E103-1,0))-(ROUNDDOWN($E103,0)*(OFFSET(W97,0,-ROUNDUP($E103-1,0))/$E103))),0)</f>
        <v>-30656.523492652199</v>
      </c>
      <c r="Y103" s="91">
        <f ca="1">-SUM(OFFSET(X97,0,-MIN(Y$62-1,ROUNDDOWN($E103-1,0))):X97)/$E103-IF(Y$62&gt;$E103,(OFFSET(X97,0,-ROUNDUP($E103-1,0))-(ROUNDDOWN($E103,0)*(OFFSET(X97,0,-ROUNDUP($E103-1,0))/$E103))),0)</f>
        <v>-30656.523492652199</v>
      </c>
      <c r="Z103" s="91">
        <f ca="1">-SUM(OFFSET(Y97,0,-MIN(Z$62-1,ROUNDDOWN($E103-1,0))):Y97)/$E103-IF(Z$62&gt;$E103,(OFFSET(Y97,0,-ROUNDUP($E103-1,0))-(ROUNDDOWN($E103,0)*(OFFSET(Y97,0,-ROUNDUP($E103-1,0))/$E103))),0)</f>
        <v>-30656.523492652199</v>
      </c>
      <c r="AA103" s="91">
        <f ca="1">-SUM(OFFSET(Z97,0,-MIN(AA$62-1,ROUNDDOWN($E103-1,0))):Z97)/$E103-IF(AA$62&gt;$E103,(OFFSET(Z97,0,-ROUNDUP($E103-1,0))-(ROUNDDOWN($E103,0)*(OFFSET(Z97,0,-ROUNDUP($E103-1,0))/$E103))),0)</f>
        <v>-30656.523492652199</v>
      </c>
      <c r="AB103" s="91">
        <f ca="1">-SUM(OFFSET(AA97,0,-MIN(AB$62-1,ROUNDDOWN($E103-1,0))):AA97)/$E103-IF(AB$62&gt;$E103,(OFFSET(AA97,0,-ROUNDUP($E103-1,0))-(ROUNDDOWN($E103,0)*(OFFSET(AA97,0,-ROUNDUP($E103-1,0))/$E103))),0)</f>
        <v>-30656.523492652199</v>
      </c>
      <c r="AC103" s="91">
        <f ca="1">-SUM(OFFSET(AB97,0,-MIN(AC$62-1,ROUNDDOWN($E103-1,0))):AB97)/$E103-IF(AC$62&gt;$E103,(OFFSET(AB97,0,-ROUNDUP($E103-1,0))-(ROUNDDOWN($E103,0)*(OFFSET(AB97,0,-ROUNDUP($E103-1,0))/$E103))),0)</f>
        <v>-880.61595430388115</v>
      </c>
      <c r="AD103" s="91">
        <f ca="1">-SUM(OFFSET(AC97,0,-MIN(AD$62-1,ROUNDDOWN($E103-1,0))):AC97)/$E103-IF(AD$62&gt;$E103,(OFFSET(AC97,0,-ROUNDUP($E103-1,0))-(ROUNDDOWN($E103,0)*(OFFSET(AC97,0,-ROUNDUP($E103-1,0))/$E103))),0)</f>
        <v>0</v>
      </c>
      <c r="AE103" s="91">
        <f ca="1">-SUM(OFFSET(AD97,0,-MIN(AE$62-1,ROUNDDOWN($E103-1,0))):AD97)/$E103-IF(AE$62&gt;$E103,(OFFSET(AD97,0,-ROUNDUP($E103-1,0))-(ROUNDDOWN($E103,0)*(OFFSET(AD97,0,-ROUNDUP($E103-1,0))/$E103))),0)</f>
        <v>0</v>
      </c>
      <c r="AF103" s="91">
        <f ca="1">-SUM(OFFSET(AE97,0,-MIN(AF$62-1,ROUNDDOWN($E103-1,0))):AE97)/$E103-IF(AF$62&gt;$E103,(OFFSET(AE97,0,-ROUNDUP($E103-1,0))-(ROUNDDOWN($E103,0)*(OFFSET(AE97,0,-ROUNDUP($E103-1,0))/$E103))),0)</f>
        <v>0</v>
      </c>
      <c r="AG103" s="91">
        <f ca="1">-SUM(OFFSET(AF97,0,-MIN(AG$62-1,ROUNDDOWN($E103-1,0))):AF97)/$E103-IF(AG$62&gt;$E103,(OFFSET(AF97,0,-ROUNDUP($E103-1,0))-(ROUNDDOWN($E103,0)*(OFFSET(AF97,0,-ROUNDUP($E103-1,0))/$E103))),0)</f>
        <v>0</v>
      </c>
      <c r="AH103" s="91">
        <f ca="1">-SUM(OFFSET(AG97,0,-MIN(AH$62-1,ROUNDDOWN($E103-1,0))):AG97)/$E103-IF(AH$62&gt;$E103,(OFFSET(AG97,0,-ROUNDUP($E103-1,0))-(ROUNDDOWN($E103,0)*(OFFSET(AG97,0,-ROUNDUP($E103-1,0))/$E103))),0)</f>
        <v>0</v>
      </c>
      <c r="AI103" s="91">
        <f ca="1">-SUM(OFFSET(AH97,0,-MIN(AI$62-1,ROUNDDOWN($E103-1,0))):AH97)/$E103-IF(AI$62&gt;$E103,(OFFSET(AH97,0,-ROUNDUP($E103-1,0))-(ROUNDDOWN($E103,0)*(OFFSET(AH97,0,-ROUNDUP($E103-1,0))/$E103))),0)</f>
        <v>0</v>
      </c>
      <c r="AJ103" s="91">
        <f ca="1">-SUM(OFFSET(AI97,0,-MIN(AJ$62-1,ROUNDDOWN($E103-1,0))):AI97)/$E103-IF(AJ$62&gt;$E103,(OFFSET(AI97,0,-ROUNDUP($E103-1,0))-(ROUNDDOWN($E103,0)*(OFFSET(AI97,0,-ROUNDUP($E103-1,0))/$E103))),0)</f>
        <v>0</v>
      </c>
      <c r="AK103" s="91">
        <f ca="1">-SUM(OFFSET(AJ97,0,-MIN(AK$62-1,ROUNDDOWN($E103-1,0))):AJ97)/$E103-IF(AK$62&gt;$E103,(OFFSET(AJ97,0,-ROUNDUP($E103-1,0))-(ROUNDDOWN($E103,0)*(OFFSET(AJ97,0,-ROUNDUP($E103-1,0))/$E103))),0)</f>
        <v>0</v>
      </c>
      <c r="AL103" s="91">
        <f ca="1">-SUM(OFFSET(AK97,0,-MIN(AL$62-1,ROUNDDOWN($E103-1,0))):AK97)/$E103-IF(AL$62&gt;$E103,(OFFSET(AK97,0,-ROUNDUP($E103-1,0))-(ROUNDDOWN($E103,0)*(OFFSET(AK97,0,-ROUNDUP($E103-1,0))/$E103))),0)</f>
        <v>0</v>
      </c>
      <c r="AM103" s="91">
        <f ca="1">-SUM(OFFSET(AL97,0,-MIN(AM$62-1,ROUNDDOWN($E103-1,0))):AL97)/$E103-IF(AM$62&gt;$E103,(OFFSET(AL97,0,-ROUNDUP($E103-1,0))-(ROUNDDOWN($E103,0)*(OFFSET(AL97,0,-ROUNDUP($E103-1,0))/$E103))),0)</f>
        <v>0</v>
      </c>
      <c r="AN103" s="91">
        <f ca="1">-SUM(OFFSET(AM97,0,-MIN(AN$62-1,ROUNDDOWN($E103-1,0))):AM97)/$E103-IF(AN$62&gt;$E103,(OFFSET(AM97,0,-ROUNDUP($E103-1,0))-(ROUNDDOWN($E103,0)*(OFFSET(AM97,0,-ROUNDUP($E103-1,0))/$E103))),0)</f>
        <v>0</v>
      </c>
      <c r="AO103" s="91">
        <f ca="1">-SUM(OFFSET(AN97,0,-MIN(AO$62-1,ROUNDDOWN($E103-1,0))):AN97)/$E103-IF(AO$62&gt;$E103,(OFFSET(AN97,0,-ROUNDUP($E103-1,0))-(ROUNDDOWN($E103,0)*(OFFSET(AN97,0,-ROUNDUP($E103-1,0))/$E103))),0)</f>
        <v>0</v>
      </c>
      <c r="AP103" s="91">
        <f ca="1">-SUM(OFFSET(AO97,0,-MIN(AP$62-1,ROUNDDOWN($E103-1,0))):AO97)/$E103-IF(AP$62&gt;$E103,(OFFSET(AO97,0,-ROUNDUP($E103-1,0))-(ROUNDDOWN($E103,0)*(OFFSET(AO97,0,-ROUNDUP($E103-1,0))/$E103))),0)</f>
        <v>0</v>
      </c>
      <c r="AQ103" s="91">
        <f ca="1">-SUM(OFFSET(AP97,0,-MIN(AQ$62-1,ROUNDDOWN($E103-1,0))):AP97)/$E103-IF(AQ$62&gt;$E103,(OFFSET(AP97,0,-ROUNDUP($E103-1,0))-(ROUNDDOWN($E103,0)*(OFFSET(AP97,0,-ROUNDUP($E103-1,0))/$E103))),0)</f>
        <v>0</v>
      </c>
      <c r="AR103" s="91">
        <f ca="1">-SUM(OFFSET(AQ97,0,-MIN(AR$62-1,ROUNDDOWN($E103-1,0))):AQ97)/$E103-IF(AR$62&gt;$E103,(OFFSET(AQ97,0,-ROUNDUP($E103-1,0))-(ROUNDDOWN($E103,0)*(OFFSET(AQ97,0,-ROUNDUP($E103-1,0))/$E103))),0)</f>
        <v>0</v>
      </c>
      <c r="AS103" s="91">
        <f ca="1">-SUM(OFFSET(AR97,0,-MIN(AS$62-1,ROUNDDOWN($E103-1,0))):AR97)/$E103-IF(AS$62&gt;$E103,(OFFSET(AR97,0,-ROUNDUP($E103-1,0))-(ROUNDDOWN($E103,0)*(OFFSET(AR97,0,-ROUNDUP($E103-1,0))/$E103))),0)</f>
        <v>0</v>
      </c>
      <c r="AT103" s="91">
        <f ca="1">-SUM(OFFSET(AS97,0,-MIN(AT$62-1,ROUNDDOWN($E103-1,0))):AS97)/$E103-IF(AT$62&gt;$E103,(OFFSET(AS97,0,-ROUNDUP($E103-1,0))-(ROUNDDOWN($E103,0)*(OFFSET(AS97,0,-ROUNDUP($E103-1,0))/$E103))),0)</f>
        <v>0</v>
      </c>
      <c r="AU103" s="91">
        <f ca="1">-SUM(OFFSET(AT97,0,-MIN(AU$62-1,ROUNDDOWN($E103-1,0))):AT97)/$E103-IF(AU$62&gt;$E103,(OFFSET(AT97,0,-ROUNDUP($E103-1,0))-(ROUNDDOWN($E103,0)*(OFFSET(AT97,0,-ROUNDUP($E103-1,0))/$E103))),0)</f>
        <v>0</v>
      </c>
      <c r="AV103" s="3"/>
    </row>
    <row r="104" spans="1:48" s="43" customFormat="1" ht="15.75" customHeight="1" outlineLevel="1">
      <c r="A104" s="18"/>
      <c r="B104" s="57" t="s">
        <v>157</v>
      </c>
      <c r="C104" s="57"/>
      <c r="D104" s="55"/>
      <c r="E104" s="276">
        <v>10</v>
      </c>
      <c r="F104" s="86"/>
      <c r="G104" s="12"/>
      <c r="H104" s="23">
        <f ca="1">-SUM(OFFSET(H99,0,-MIN(H$62-1,$E104-1)):H99)/$E104</f>
        <v>0</v>
      </c>
      <c r="I104" s="23">
        <f ca="1">-SUM(OFFSET(I99,0,-MIN(I$62-1,$E104-1)):I99)/$E104</f>
        <v>0</v>
      </c>
      <c r="J104" s="23">
        <f ca="1">-SUM(OFFSET(J99,0,-MIN(J$62-1,$E104-1)):J99)/$E104</f>
        <v>0</v>
      </c>
      <c r="K104" s="23">
        <f ca="1">-SUM(OFFSET(K99,0,-MIN(K$62-1,$E104-1)):K99)/$E104</f>
        <v>0</v>
      </c>
      <c r="L104" s="23">
        <f ca="1">-SUM(OFFSET(L99,0,-MIN(L$62-1,$E104-1)):L99)/$E104</f>
        <v>0</v>
      </c>
      <c r="M104" s="23">
        <f ca="1">-SUM(OFFSET(M99,0,-MIN(M$62-1,$E104-1)):M99)/$E104</f>
        <v>0</v>
      </c>
      <c r="N104" s="23">
        <f ca="1">-SUM(OFFSET(N99,0,-MIN(N$62-1,$E104-1)):N99)/$E104</f>
        <v>0</v>
      </c>
      <c r="O104" s="23">
        <f ca="1">-SUM(OFFSET(O99,0,-MIN(O$62-1,$E104-1)):O99)/$E104</f>
        <v>0</v>
      </c>
      <c r="P104" s="23">
        <f ca="1">-SUM(OFFSET(P99,0,-MIN(P$62-1,$E104-1)):P99)/$E104</f>
        <v>0</v>
      </c>
      <c r="Q104" s="23">
        <f ca="1">-SUM(OFFSET(Q99,0,-MIN(Q$62-1,$E104-1)):Q99)/$E104</f>
        <v>0</v>
      </c>
      <c r="R104" s="23">
        <f ca="1">-SUM(OFFSET(R99,0,-MIN(R$62-1,$E104-1)):R99)/$E104</f>
        <v>0</v>
      </c>
      <c r="S104" s="23">
        <f ca="1">-SUM(OFFSET(S99,0,-MIN(S$62-1,$E104-1)):S99)/$E104</f>
        <v>0</v>
      </c>
      <c r="T104" s="23">
        <f ca="1">-SUM(OFFSET(T99,0,-MIN(T$62-1,$E104-1)):T99)/$E104</f>
        <v>0</v>
      </c>
      <c r="U104" s="23">
        <f ca="1">-SUM(OFFSET(U99,0,-MIN(U$62-1,$E104-1)):U99)/$E104</f>
        <v>0</v>
      </c>
      <c r="V104" s="23">
        <f ca="1">-SUM(OFFSET(V99,0,-MIN(V$62-1,$E104-1)):V99)/$E104</f>
        <v>0</v>
      </c>
      <c r="W104" s="23">
        <f ca="1">-SUM(OFFSET(W99,0,-MIN(W$62-1,$E104-1)):W99)/$E104</f>
        <v>0</v>
      </c>
      <c r="X104" s="23">
        <f ca="1">-SUM(OFFSET(X99,0,-MIN(X$62-1,$E104-1)):X99)/$E104</f>
        <v>0</v>
      </c>
      <c r="Y104" s="23">
        <f ca="1">-SUM(OFFSET(Y99,0,-MIN(Y$62-1,$E104-1)):Y99)/$E104</f>
        <v>0</v>
      </c>
      <c r="Z104" s="23">
        <f ca="1">-SUM(OFFSET(Z99,0,-MIN(Z$62-1,$E104-1)):Z99)/$E104</f>
        <v>0</v>
      </c>
      <c r="AA104" s="23">
        <f ca="1">-SUM(OFFSET(AA99,0,-MIN(AA$62-1,$E104-1)):AA99)/$E104</f>
        <v>0</v>
      </c>
      <c r="AB104" s="23">
        <f ca="1">-SUM(OFFSET(AB99,0,-MIN(AB$62-1,$E104-1)):AB99)/$E104</f>
        <v>0</v>
      </c>
      <c r="AC104" s="23">
        <f ca="1">-SUM(OFFSET(AC99,0,-MIN(AC$62-1,$E104-1)):AC99)/$E104</f>
        <v>0</v>
      </c>
      <c r="AD104" s="23">
        <f ca="1">-SUM(OFFSET(AD99,0,-MIN(AD$62-1,$E104-1)):AD99)/$E104</f>
        <v>0</v>
      </c>
      <c r="AE104" s="23">
        <f ca="1">-SUM(OFFSET(AE99,0,-MIN(AE$62-1,$E104-1)):AE99)/$E104</f>
        <v>0</v>
      </c>
      <c r="AF104" s="23">
        <f ca="1">-SUM(OFFSET(AF99,0,-MIN(AF$62-1,$E104-1)):AF99)/$E104</f>
        <v>0</v>
      </c>
      <c r="AG104" s="23">
        <f ca="1">-SUM(OFFSET(AG99,0,-MIN(AG$62-1,$E104-1)):AG99)/$E104</f>
        <v>0</v>
      </c>
      <c r="AH104" s="23">
        <f ca="1">-SUM(OFFSET(AH99,0,-MIN(AH$62-1,$E104-1)):AH99)/$E104</f>
        <v>0</v>
      </c>
      <c r="AI104" s="23">
        <f ca="1">-SUM(OFFSET(AI99,0,-MIN(AI$62-1,$E104-1)):AI99)/$E104</f>
        <v>0</v>
      </c>
      <c r="AJ104" s="23">
        <f ca="1">-SUM(OFFSET(AJ99,0,-MIN(AJ$62-1,$E104-1)):AJ99)/$E104</f>
        <v>0</v>
      </c>
      <c r="AK104" s="23">
        <f ca="1">-SUM(OFFSET(AK99,0,-MIN(AK$62-1,$E104-1)):AK99)/$E104</f>
        <v>0</v>
      </c>
      <c r="AL104" s="23">
        <f ca="1">-SUM(OFFSET(AL99,0,-MIN(AL$62-1,$E104-1)):AL99)/$E104</f>
        <v>0</v>
      </c>
      <c r="AM104" s="23">
        <f ca="1">-SUM(OFFSET(AM99,0,-MIN(AM$62-1,$E104-1)):AM99)/$E104</f>
        <v>0</v>
      </c>
      <c r="AN104" s="23">
        <f ca="1">-SUM(OFFSET(AN99,0,-MIN(AN$62-1,$E104-1)):AN99)/$E104</f>
        <v>0</v>
      </c>
      <c r="AO104" s="23">
        <f ca="1">-SUM(OFFSET(AO99,0,-MIN(AO$62-1,$E104-1)):AO99)/$E104</f>
        <v>0</v>
      </c>
      <c r="AP104" s="23">
        <f ca="1">-SUM(OFFSET(AP99,0,-MIN(AP$62-1,$E104-1)):AP99)/$E104</f>
        <v>0</v>
      </c>
      <c r="AQ104" s="23">
        <f ca="1">-SUM(OFFSET(AQ99,0,-MIN(AQ$62-1,$E104-1)):AQ99)/$E104</f>
        <v>0</v>
      </c>
      <c r="AR104" s="23">
        <f ca="1">-SUM(OFFSET(AR99,0,-MIN(AR$62-1,$E104-1)):AR99)/$E104</f>
        <v>0</v>
      </c>
      <c r="AS104" s="23">
        <f ca="1">-SUM(OFFSET(AS99,0,-MIN(AS$62-1,$E104-1)):AS99)/$E104</f>
        <v>0</v>
      </c>
      <c r="AT104" s="23">
        <f ca="1">-SUM(OFFSET(AT99,0,-MIN(AT$62-1,$E104-1)):AT99)/$E104</f>
        <v>0</v>
      </c>
      <c r="AU104" s="23">
        <f ca="1">-SUM(OFFSET(AU99,0,-MIN(AU$62-1,$E104-1)):AU99)/$E104</f>
        <v>0</v>
      </c>
    </row>
    <row r="105" spans="1:48" s="43" customFormat="1" ht="15.75" customHeight="1" outlineLevel="1">
      <c r="A105" s="12"/>
      <c r="B105" s="12"/>
      <c r="C105" s="12"/>
      <c r="D105" s="58"/>
      <c r="E105" s="59"/>
      <c r="F105" s="59"/>
      <c r="G105" s="12"/>
      <c r="H105" s="17">
        <f t="shared" ref="H105:AU105" ca="1" si="79">SUM(H102:H104)</f>
        <v>-57954.097129122994</v>
      </c>
      <c r="I105" s="17">
        <f t="shared" ca="1" si="79"/>
        <v>-57954.097129122994</v>
      </c>
      <c r="J105" s="17">
        <f t="shared" ca="1" si="79"/>
        <v>-57954.097129122994</v>
      </c>
      <c r="K105" s="17">
        <f t="shared" ca="1" si="79"/>
        <v>-57954.097129122994</v>
      </c>
      <c r="L105" s="17">
        <f t="shared" ca="1" si="79"/>
        <v>-57954.097129122994</v>
      </c>
      <c r="M105" s="17">
        <f t="shared" ca="1" si="79"/>
        <v>-57954.097129122994</v>
      </c>
      <c r="N105" s="17">
        <f t="shared" ca="1" si="79"/>
        <v>-57954.097129122994</v>
      </c>
      <c r="O105" s="17">
        <f t="shared" ca="1" si="79"/>
        <v>-57954.097129122994</v>
      </c>
      <c r="P105" s="17">
        <f t="shared" ca="1" si="79"/>
        <v>-57954.097129122994</v>
      </c>
      <c r="Q105" s="17">
        <f t="shared" ca="1" si="79"/>
        <v>-57954.097129122994</v>
      </c>
      <c r="R105" s="17">
        <f t="shared" ca="1" si="79"/>
        <v>-57954.097129122994</v>
      </c>
      <c r="S105" s="17">
        <f t="shared" ca="1" si="79"/>
        <v>-57954.097129122994</v>
      </c>
      <c r="T105" s="17">
        <f t="shared" ca="1" si="79"/>
        <v>-57954.097129122994</v>
      </c>
      <c r="U105" s="17">
        <f t="shared" ca="1" si="79"/>
        <v>-57954.097129122994</v>
      </c>
      <c r="V105" s="17">
        <f t="shared" ca="1" si="79"/>
        <v>-57954.097129122994</v>
      </c>
      <c r="W105" s="17">
        <f t="shared" ca="1" si="79"/>
        <v>-57954.097129122994</v>
      </c>
      <c r="X105" s="17">
        <f t="shared" ca="1" si="79"/>
        <v>-57954.097129122994</v>
      </c>
      <c r="Y105" s="17">
        <f t="shared" ca="1" si="79"/>
        <v>-57954.097129122994</v>
      </c>
      <c r="Z105" s="17">
        <f t="shared" ca="1" si="79"/>
        <v>-57954.097129122994</v>
      </c>
      <c r="AA105" s="17">
        <f t="shared" ca="1" si="79"/>
        <v>-57954.097129122994</v>
      </c>
      <c r="AB105" s="17">
        <f t="shared" ca="1" si="79"/>
        <v>-57954.097129122994</v>
      </c>
      <c r="AC105" s="17">
        <f t="shared" ca="1" si="79"/>
        <v>-28178.189590774677</v>
      </c>
      <c r="AD105" s="17">
        <f t="shared" ca="1" si="79"/>
        <v>-27297.573636470795</v>
      </c>
      <c r="AE105" s="17">
        <f t="shared" ca="1" si="79"/>
        <v>-27297.573636470795</v>
      </c>
      <c r="AF105" s="17">
        <f t="shared" ca="1" si="79"/>
        <v>-27297.573636470795</v>
      </c>
      <c r="AG105" s="17">
        <f t="shared" ca="1" si="79"/>
        <v>-27297.573636470795</v>
      </c>
      <c r="AH105" s="17">
        <f t="shared" ca="1" si="79"/>
        <v>-27297.573636470795</v>
      </c>
      <c r="AI105" s="17">
        <f t="shared" ca="1" si="79"/>
        <v>-27297.573636470795</v>
      </c>
      <c r="AJ105" s="17">
        <f t="shared" ca="1" si="79"/>
        <v>-27297.573636470795</v>
      </c>
      <c r="AK105" s="17">
        <f t="shared" ca="1" si="79"/>
        <v>-27297.573636470795</v>
      </c>
      <c r="AL105" s="17">
        <f t="shared" ca="1" si="79"/>
        <v>-27297.573636470795</v>
      </c>
      <c r="AM105" s="17">
        <f t="shared" ca="1" si="79"/>
        <v>-27297.573636470795</v>
      </c>
      <c r="AN105" s="17">
        <f t="shared" ca="1" si="79"/>
        <v>-27297.573636470795</v>
      </c>
      <c r="AO105" s="17">
        <f t="shared" ca="1" si="79"/>
        <v>-27297.573636470795</v>
      </c>
      <c r="AP105" s="17">
        <f t="shared" ca="1" si="79"/>
        <v>-27297.573636470795</v>
      </c>
      <c r="AQ105" s="17">
        <f t="shared" ca="1" si="79"/>
        <v>-27297.573636470795</v>
      </c>
      <c r="AR105" s="17">
        <f t="shared" ca="1" si="79"/>
        <v>-27297.573636470795</v>
      </c>
      <c r="AS105" s="17">
        <f t="shared" ca="1" si="79"/>
        <v>-27297.573636470795</v>
      </c>
      <c r="AT105" s="17">
        <f t="shared" ca="1" si="79"/>
        <v>-27297.573636470795</v>
      </c>
      <c r="AU105" s="17">
        <f t="shared" ca="1" si="79"/>
        <v>-27297.573636470795</v>
      </c>
    </row>
    <row r="106" spans="1:48" ht="15.75" customHeight="1" outlineLevel="1">
      <c r="A106" s="8"/>
    </row>
    <row r="107" spans="1:48" s="43" customFormat="1" ht="15.75" customHeight="1" outlineLevel="1">
      <c r="A107" s="18"/>
      <c r="B107" s="12" t="s">
        <v>18</v>
      </c>
      <c r="C107" s="12"/>
      <c r="D107" s="12"/>
      <c r="E107" s="12"/>
      <c r="F107" s="12"/>
      <c r="G107" s="16">
        <f>+G100</f>
        <v>1855847.5559</v>
      </c>
      <c r="H107" s="16">
        <f t="shared" ref="H107:AU107" ca="1" si="80">G107+H100+H105</f>
        <v>1797893.458770877</v>
      </c>
      <c r="I107" s="16">
        <f t="shared" ca="1" si="80"/>
        <v>1739939.3616417539</v>
      </c>
      <c r="J107" s="16">
        <f t="shared" ca="1" si="80"/>
        <v>1681985.2645126309</v>
      </c>
      <c r="K107" s="16">
        <f t="shared" ca="1" si="80"/>
        <v>1624031.1673835078</v>
      </c>
      <c r="L107" s="16">
        <f t="shared" ca="1" si="80"/>
        <v>1566077.0702543848</v>
      </c>
      <c r="M107" s="16">
        <f t="shared" ca="1" si="80"/>
        <v>1508122.9731252617</v>
      </c>
      <c r="N107" s="16">
        <f t="shared" ca="1" si="80"/>
        <v>1450168.8759961387</v>
      </c>
      <c r="O107" s="16">
        <f t="shared" ca="1" si="80"/>
        <v>1392214.7788670156</v>
      </c>
      <c r="P107" s="16">
        <f t="shared" ca="1" si="80"/>
        <v>1334260.6817378926</v>
      </c>
      <c r="Q107" s="16">
        <f t="shared" ca="1" si="80"/>
        <v>1276306.5846087695</v>
      </c>
      <c r="R107" s="16">
        <f t="shared" ca="1" si="80"/>
        <v>1218352.4874796465</v>
      </c>
      <c r="S107" s="16">
        <f t="shared" ca="1" si="80"/>
        <v>1160398.3903505234</v>
      </c>
      <c r="T107" s="16">
        <f t="shared" ca="1" si="80"/>
        <v>1102444.2932214004</v>
      </c>
      <c r="U107" s="16">
        <f t="shared" ca="1" si="80"/>
        <v>1044490.1960922773</v>
      </c>
      <c r="V107" s="16">
        <f t="shared" ca="1" si="80"/>
        <v>986536.09896315425</v>
      </c>
      <c r="W107" s="16">
        <f t="shared" ca="1" si="80"/>
        <v>928582.00183403119</v>
      </c>
      <c r="X107" s="16">
        <f t="shared" ca="1" si="80"/>
        <v>870627.90470490814</v>
      </c>
      <c r="Y107" s="16">
        <f t="shared" ca="1" si="80"/>
        <v>812673.80757578509</v>
      </c>
      <c r="Z107" s="16">
        <f t="shared" ca="1" si="80"/>
        <v>754719.71044666204</v>
      </c>
      <c r="AA107" s="16">
        <f t="shared" ca="1" si="80"/>
        <v>696765.61331753898</v>
      </c>
      <c r="AB107" s="16">
        <f t="shared" ca="1" si="80"/>
        <v>638811.51618841593</v>
      </c>
      <c r="AC107" s="16">
        <f t="shared" ca="1" si="80"/>
        <v>610633.32659764122</v>
      </c>
      <c r="AD107" s="16">
        <f t="shared" ca="1" si="80"/>
        <v>583335.75296117039</v>
      </c>
      <c r="AE107" s="16">
        <f t="shared" ca="1" si="80"/>
        <v>556038.17932469957</v>
      </c>
      <c r="AF107" s="16">
        <f t="shared" ca="1" si="80"/>
        <v>528740.60568822874</v>
      </c>
      <c r="AG107" s="16">
        <f t="shared" ca="1" si="80"/>
        <v>501443.03205175797</v>
      </c>
      <c r="AH107" s="16">
        <f t="shared" ca="1" si="80"/>
        <v>474145.4584152872</v>
      </c>
      <c r="AI107" s="16">
        <f t="shared" ca="1" si="80"/>
        <v>446847.88477881643</v>
      </c>
      <c r="AJ107" s="16">
        <f t="shared" ca="1" si="80"/>
        <v>419550.31114234566</v>
      </c>
      <c r="AK107" s="16">
        <f t="shared" ca="1" si="80"/>
        <v>392252.73750587489</v>
      </c>
      <c r="AL107" s="16">
        <f t="shared" ca="1" si="80"/>
        <v>364955.16386940412</v>
      </c>
      <c r="AM107" s="16">
        <f t="shared" ca="1" si="80"/>
        <v>337657.59023293335</v>
      </c>
      <c r="AN107" s="16">
        <f t="shared" ca="1" si="80"/>
        <v>310360.01659646258</v>
      </c>
      <c r="AO107" s="16">
        <f t="shared" ca="1" si="80"/>
        <v>283062.44295999181</v>
      </c>
      <c r="AP107" s="16">
        <f t="shared" ca="1" si="80"/>
        <v>255764.86932352101</v>
      </c>
      <c r="AQ107" s="16">
        <f t="shared" ca="1" si="80"/>
        <v>228467.29568705021</v>
      </c>
      <c r="AR107" s="16">
        <f t="shared" ca="1" si="80"/>
        <v>201169.72205057941</v>
      </c>
      <c r="AS107" s="16">
        <f t="shared" ca="1" si="80"/>
        <v>173872.14841410861</v>
      </c>
      <c r="AT107" s="16">
        <f t="shared" ca="1" si="80"/>
        <v>146574.57477763781</v>
      </c>
      <c r="AU107" s="16">
        <f t="shared" ca="1" si="80"/>
        <v>119277.00114116701</v>
      </c>
    </row>
    <row r="108" spans="1:48" s="43" customFormat="1" ht="15.75" customHeight="1" outlineLevel="1">
      <c r="A108" s="41"/>
      <c r="B108" s="12" t="s">
        <v>104</v>
      </c>
      <c r="C108" s="12"/>
      <c r="D108" s="12"/>
      <c r="E108" s="11"/>
      <c r="F108" s="11"/>
      <c r="G108" s="16"/>
      <c r="H108" s="16">
        <f t="shared" ref="H108:AU108" ca="1" si="81">G108+SUM(G96:G97)+H99+H105</f>
        <v>1797893.458770877</v>
      </c>
      <c r="I108" s="16">
        <f t="shared" ca="1" si="81"/>
        <v>1739939.3616417539</v>
      </c>
      <c r="J108" s="16">
        <f t="shared" ca="1" si="81"/>
        <v>1681985.2645126309</v>
      </c>
      <c r="K108" s="16">
        <f t="shared" ca="1" si="81"/>
        <v>1624031.1673835078</v>
      </c>
      <c r="L108" s="16">
        <f t="shared" ca="1" si="81"/>
        <v>1566077.0702543848</v>
      </c>
      <c r="M108" s="16">
        <f t="shared" ca="1" si="81"/>
        <v>1508122.9731252617</v>
      </c>
      <c r="N108" s="16">
        <f t="shared" ca="1" si="81"/>
        <v>1450168.8759961387</v>
      </c>
      <c r="O108" s="16">
        <f t="shared" ca="1" si="81"/>
        <v>1392214.7788670156</v>
      </c>
      <c r="P108" s="16">
        <f t="shared" ca="1" si="81"/>
        <v>1334260.6817378926</v>
      </c>
      <c r="Q108" s="16">
        <f t="shared" ca="1" si="81"/>
        <v>1276306.5846087695</v>
      </c>
      <c r="R108" s="16">
        <f t="shared" ca="1" si="81"/>
        <v>1218352.4874796465</v>
      </c>
      <c r="S108" s="16">
        <f t="shared" ca="1" si="81"/>
        <v>1160398.3903505234</v>
      </c>
      <c r="T108" s="16">
        <f t="shared" ca="1" si="81"/>
        <v>1102444.2932214004</v>
      </c>
      <c r="U108" s="16">
        <f t="shared" ca="1" si="81"/>
        <v>1044490.1960922773</v>
      </c>
      <c r="V108" s="16">
        <f t="shared" ca="1" si="81"/>
        <v>986536.09896315425</v>
      </c>
      <c r="W108" s="16">
        <f t="shared" ca="1" si="81"/>
        <v>928582.00183403119</v>
      </c>
      <c r="X108" s="16">
        <f t="shared" ca="1" si="81"/>
        <v>870627.90470490814</v>
      </c>
      <c r="Y108" s="16">
        <f t="shared" ca="1" si="81"/>
        <v>812673.80757578509</v>
      </c>
      <c r="Z108" s="16">
        <f t="shared" ca="1" si="81"/>
        <v>754719.71044666204</v>
      </c>
      <c r="AA108" s="16">
        <f t="shared" ca="1" si="81"/>
        <v>696765.61331753898</v>
      </c>
      <c r="AB108" s="16">
        <f t="shared" ca="1" si="81"/>
        <v>638811.51618841593</v>
      </c>
      <c r="AC108" s="16">
        <f t="shared" ca="1" si="81"/>
        <v>610633.32659764122</v>
      </c>
      <c r="AD108" s="16">
        <f t="shared" ca="1" si="81"/>
        <v>583335.75296117039</v>
      </c>
      <c r="AE108" s="16">
        <f t="shared" ca="1" si="81"/>
        <v>556038.17932469957</v>
      </c>
      <c r="AF108" s="16">
        <f t="shared" ca="1" si="81"/>
        <v>528740.60568822874</v>
      </c>
      <c r="AG108" s="16">
        <f t="shared" ca="1" si="81"/>
        <v>501443.03205175797</v>
      </c>
      <c r="AH108" s="16">
        <f t="shared" ca="1" si="81"/>
        <v>474145.4584152872</v>
      </c>
      <c r="AI108" s="16">
        <f t="shared" ca="1" si="81"/>
        <v>446847.88477881643</v>
      </c>
      <c r="AJ108" s="16">
        <f t="shared" ca="1" si="81"/>
        <v>419550.31114234566</v>
      </c>
      <c r="AK108" s="16">
        <f t="shared" ca="1" si="81"/>
        <v>392252.73750587489</v>
      </c>
      <c r="AL108" s="16">
        <f t="shared" ca="1" si="81"/>
        <v>364955.16386940412</v>
      </c>
      <c r="AM108" s="16">
        <f t="shared" ca="1" si="81"/>
        <v>337657.59023293335</v>
      </c>
      <c r="AN108" s="16">
        <f t="shared" ca="1" si="81"/>
        <v>310360.01659646258</v>
      </c>
      <c r="AO108" s="16">
        <f t="shared" ca="1" si="81"/>
        <v>283062.44295999181</v>
      </c>
      <c r="AP108" s="16">
        <f t="shared" ca="1" si="81"/>
        <v>255764.86932352101</v>
      </c>
      <c r="AQ108" s="16">
        <f t="shared" ca="1" si="81"/>
        <v>228467.29568705021</v>
      </c>
      <c r="AR108" s="16">
        <f t="shared" ca="1" si="81"/>
        <v>201169.72205057941</v>
      </c>
      <c r="AS108" s="16">
        <f t="shared" ca="1" si="81"/>
        <v>173872.14841410861</v>
      </c>
      <c r="AT108" s="16">
        <f t="shared" ca="1" si="81"/>
        <v>146574.57477763781</v>
      </c>
      <c r="AU108" s="16">
        <f t="shared" ca="1" si="81"/>
        <v>119277.00114116701</v>
      </c>
    </row>
    <row r="109" spans="1:48" s="43" customFormat="1" ht="15.75" customHeight="1" outlineLevel="1">
      <c r="A109" s="41"/>
      <c r="B109" s="41"/>
      <c r="C109" s="41"/>
      <c r="D109" s="12"/>
      <c r="E109" s="11"/>
      <c r="F109" s="11"/>
      <c r="G109" s="12"/>
      <c r="H109" s="251"/>
      <c r="I109" s="251"/>
      <c r="J109" s="251"/>
      <c r="K109" s="251"/>
      <c r="L109" s="251"/>
      <c r="M109" s="251"/>
      <c r="N109" s="251"/>
      <c r="O109" s="46"/>
      <c r="P109" s="46"/>
      <c r="Q109" s="46"/>
      <c r="R109" s="46"/>
      <c r="S109" s="46"/>
      <c r="T109" s="46"/>
      <c r="U109" s="46"/>
      <c r="V109" s="46"/>
      <c r="W109" s="46"/>
      <c r="X109" s="46"/>
      <c r="Y109" s="46"/>
      <c r="Z109" s="46"/>
      <c r="AA109" s="46"/>
      <c r="AB109" s="46"/>
      <c r="AC109" s="46"/>
      <c r="AD109" s="46"/>
      <c r="AE109" s="46"/>
      <c r="AF109" s="46"/>
      <c r="AG109" s="46"/>
      <c r="AH109" s="46"/>
      <c r="AI109" s="46"/>
      <c r="AJ109" s="46"/>
      <c r="AK109" s="46"/>
      <c r="AL109" s="46"/>
      <c r="AM109" s="46"/>
      <c r="AN109" s="46"/>
      <c r="AO109" s="46"/>
      <c r="AP109" s="46"/>
      <c r="AQ109" s="46"/>
      <c r="AR109" s="46"/>
      <c r="AS109" s="46"/>
      <c r="AT109" s="46"/>
      <c r="AU109" s="46"/>
    </row>
    <row r="110" spans="1:48" s="43" customFormat="1" ht="15.75" customHeight="1" outlineLevel="1">
      <c r="A110" s="18"/>
      <c r="B110" s="57" t="str">
        <f>"FNACC -  "&amp;B38</f>
        <v>FNACC -  Frais de conduites - Total</v>
      </c>
      <c r="C110" s="57"/>
      <c r="D110" s="42"/>
      <c r="E110" s="12"/>
      <c r="F110" s="12"/>
      <c r="G110" s="49">
        <f>G96</f>
        <v>1211179.9465999999</v>
      </c>
      <c r="H110" s="23">
        <f>G110+H114</f>
        <v>1174844.5482019999</v>
      </c>
      <c r="I110" s="23">
        <f t="shared" ref="I110:AU110" si="82">H110+I114+H96</f>
        <v>1104353.8753098799</v>
      </c>
      <c r="J110" s="23">
        <f t="shared" si="82"/>
        <v>1038092.642791287</v>
      </c>
      <c r="K110" s="23">
        <f t="shared" si="82"/>
        <v>975807.08422380977</v>
      </c>
      <c r="L110" s="23">
        <f t="shared" si="82"/>
        <v>917258.65917038114</v>
      </c>
      <c r="M110" s="23">
        <f t="shared" si="82"/>
        <v>862223.13962015824</v>
      </c>
      <c r="N110" s="23">
        <f t="shared" si="82"/>
        <v>810489.7512429487</v>
      </c>
      <c r="O110" s="23">
        <f t="shared" si="82"/>
        <v>761860.36616837175</v>
      </c>
      <c r="P110" s="23">
        <f t="shared" si="82"/>
        <v>716148.74419826944</v>
      </c>
      <c r="Q110" s="23">
        <f t="shared" si="82"/>
        <v>673179.81954637333</v>
      </c>
      <c r="R110" s="23">
        <f t="shared" si="82"/>
        <v>632789.03037359088</v>
      </c>
      <c r="S110" s="23">
        <f t="shared" si="82"/>
        <v>594821.68855117541</v>
      </c>
      <c r="T110" s="23">
        <f t="shared" si="82"/>
        <v>559132.38723810483</v>
      </c>
      <c r="U110" s="23">
        <f t="shared" si="82"/>
        <v>525584.44400381856</v>
      </c>
      <c r="V110" s="23">
        <f t="shared" si="82"/>
        <v>494049.37736358942</v>
      </c>
      <c r="W110" s="23">
        <f t="shared" si="82"/>
        <v>464406.41472177405</v>
      </c>
      <c r="X110" s="23">
        <f t="shared" si="82"/>
        <v>436542.0298384676</v>
      </c>
      <c r="Y110" s="23">
        <f t="shared" si="82"/>
        <v>410349.50804815954</v>
      </c>
      <c r="Z110" s="23">
        <f t="shared" si="82"/>
        <v>385728.53756526997</v>
      </c>
      <c r="AA110" s="23">
        <f t="shared" si="82"/>
        <v>362584.82531135378</v>
      </c>
      <c r="AB110" s="23">
        <f t="shared" si="82"/>
        <v>340829.73579267255</v>
      </c>
      <c r="AC110" s="23">
        <f t="shared" si="82"/>
        <v>320379.95164511219</v>
      </c>
      <c r="AD110" s="23">
        <f t="shared" si="82"/>
        <v>301157.15454640548</v>
      </c>
      <c r="AE110" s="23">
        <f t="shared" si="82"/>
        <v>283087.72527362115</v>
      </c>
      <c r="AF110" s="23">
        <f t="shared" si="82"/>
        <v>266102.46175720391</v>
      </c>
      <c r="AG110" s="23">
        <f t="shared" si="82"/>
        <v>250136.31405177168</v>
      </c>
      <c r="AH110" s="23">
        <f t="shared" si="82"/>
        <v>235128.13520866539</v>
      </c>
      <c r="AI110" s="23">
        <f t="shared" si="82"/>
        <v>221020.44709614548</v>
      </c>
      <c r="AJ110" s="23">
        <f t="shared" si="82"/>
        <v>207759.22027037674</v>
      </c>
      <c r="AK110" s="23">
        <f t="shared" si="82"/>
        <v>195293.66705415412</v>
      </c>
      <c r="AL110" s="23">
        <f t="shared" si="82"/>
        <v>183576.04703090488</v>
      </c>
      <c r="AM110" s="23">
        <f t="shared" si="82"/>
        <v>172561.4842090506</v>
      </c>
      <c r="AN110" s="23">
        <f t="shared" si="82"/>
        <v>162207.79515650758</v>
      </c>
      <c r="AO110" s="23">
        <f t="shared" si="82"/>
        <v>152475.32744711713</v>
      </c>
      <c r="AP110" s="23">
        <f t="shared" si="82"/>
        <v>143326.80780029012</v>
      </c>
      <c r="AQ110" s="23">
        <f t="shared" si="82"/>
        <v>134727.19933227272</v>
      </c>
      <c r="AR110" s="23">
        <f t="shared" si="82"/>
        <v>126643.56737233636</v>
      </c>
      <c r="AS110" s="23">
        <f t="shared" si="82"/>
        <v>119044.95332999618</v>
      </c>
      <c r="AT110" s="23">
        <f t="shared" si="82"/>
        <v>111902.2561301964</v>
      </c>
      <c r="AU110" s="23">
        <f t="shared" si="82"/>
        <v>105188.12076238461</v>
      </c>
    </row>
    <row r="111" spans="1:48" s="43" customFormat="1" ht="15.75" customHeight="1" outlineLevel="1">
      <c r="A111" s="18"/>
      <c r="B111" s="57" t="str">
        <f>"FNACC -  "&amp;B43</f>
        <v>FNACC -  Frais de branchements - Total</v>
      </c>
      <c r="C111" s="57"/>
      <c r="D111" s="12"/>
      <c r="E111" s="12"/>
      <c r="F111" s="12"/>
      <c r="G111" s="50">
        <f>G97</f>
        <v>644667.60930000001</v>
      </c>
      <c r="H111" s="23">
        <f>G111+H115</f>
        <v>625327.58102100005</v>
      </c>
      <c r="I111" s="23">
        <f t="shared" ref="I111:AU111" si="83">H111+I115+H97</f>
        <v>587807.92615974008</v>
      </c>
      <c r="J111" s="23">
        <f t="shared" si="83"/>
        <v>552539.45059015567</v>
      </c>
      <c r="K111" s="23">
        <f t="shared" si="83"/>
        <v>519387.08355474635</v>
      </c>
      <c r="L111" s="23">
        <f t="shared" si="83"/>
        <v>488223.85854146158</v>
      </c>
      <c r="M111" s="23">
        <f t="shared" si="83"/>
        <v>458930.42702897388</v>
      </c>
      <c r="N111" s="23">
        <f t="shared" si="83"/>
        <v>431394.60140723543</v>
      </c>
      <c r="O111" s="23">
        <f t="shared" si="83"/>
        <v>405510.92532280128</v>
      </c>
      <c r="P111" s="23">
        <f t="shared" si="83"/>
        <v>381180.26980343321</v>
      </c>
      <c r="Q111" s="23">
        <f t="shared" si="83"/>
        <v>358309.45361522725</v>
      </c>
      <c r="R111" s="23">
        <f t="shared" si="83"/>
        <v>336810.88639831363</v>
      </c>
      <c r="S111" s="23">
        <f t="shared" si="83"/>
        <v>316602.23321441479</v>
      </c>
      <c r="T111" s="23">
        <f t="shared" si="83"/>
        <v>297606.09922154993</v>
      </c>
      <c r="U111" s="23">
        <f t="shared" si="83"/>
        <v>279749.73326825694</v>
      </c>
      <c r="V111" s="23">
        <f t="shared" si="83"/>
        <v>262964.74927216151</v>
      </c>
      <c r="W111" s="23">
        <f t="shared" si="83"/>
        <v>247186.86431583183</v>
      </c>
      <c r="X111" s="23">
        <f t="shared" si="83"/>
        <v>232355.65245688191</v>
      </c>
      <c r="Y111" s="23">
        <f t="shared" si="83"/>
        <v>218414.313309469</v>
      </c>
      <c r="Z111" s="23">
        <f t="shared" si="83"/>
        <v>205309.45451090086</v>
      </c>
      <c r="AA111" s="23">
        <f t="shared" si="83"/>
        <v>192990.88724024681</v>
      </c>
      <c r="AB111" s="23">
        <f t="shared" si="83"/>
        <v>181411.43400583201</v>
      </c>
      <c r="AC111" s="23">
        <f t="shared" si="83"/>
        <v>170526.74796548209</v>
      </c>
      <c r="AD111" s="23">
        <f t="shared" si="83"/>
        <v>160295.14308755318</v>
      </c>
      <c r="AE111" s="23">
        <f t="shared" si="83"/>
        <v>150677.43450229999</v>
      </c>
      <c r="AF111" s="23">
        <f t="shared" si="83"/>
        <v>141636.78843216199</v>
      </c>
      <c r="AG111" s="23">
        <f t="shared" si="83"/>
        <v>133138.58112623228</v>
      </c>
      <c r="AH111" s="23">
        <f t="shared" si="83"/>
        <v>125150.26625865835</v>
      </c>
      <c r="AI111" s="23">
        <f t="shared" si="83"/>
        <v>117641.25028313884</v>
      </c>
      <c r="AJ111" s="23">
        <f t="shared" si="83"/>
        <v>110582.77526615051</v>
      </c>
      <c r="AK111" s="23">
        <f t="shared" si="83"/>
        <v>103947.80875018147</v>
      </c>
      <c r="AL111" s="23">
        <f t="shared" si="83"/>
        <v>97710.940225170591</v>
      </c>
      <c r="AM111" s="23">
        <f t="shared" si="83"/>
        <v>91848.283811660353</v>
      </c>
      <c r="AN111" s="23">
        <f t="shared" si="83"/>
        <v>86337.386782960733</v>
      </c>
      <c r="AO111" s="23">
        <f t="shared" si="83"/>
        <v>81157.143575983093</v>
      </c>
      <c r="AP111" s="23">
        <f t="shared" si="83"/>
        <v>76287.714961424106</v>
      </c>
      <c r="AQ111" s="23">
        <f t="shared" si="83"/>
        <v>71710.452063738659</v>
      </c>
      <c r="AR111" s="23">
        <f t="shared" si="83"/>
        <v>67407.824939914339</v>
      </c>
      <c r="AS111" s="23">
        <f t="shared" si="83"/>
        <v>63363.355443519482</v>
      </c>
      <c r="AT111" s="23">
        <f t="shared" si="83"/>
        <v>59561.554116908315</v>
      </c>
      <c r="AU111" s="23">
        <f t="shared" si="83"/>
        <v>55987.860869893819</v>
      </c>
    </row>
    <row r="112" spans="1:48" s="43" customFormat="1" ht="15.75" customHeight="1" outlineLevel="1">
      <c r="A112" s="18"/>
      <c r="B112" s="15"/>
      <c r="C112" s="15"/>
      <c r="D112" s="12"/>
      <c r="E112" s="12"/>
      <c r="F112" s="12"/>
      <c r="G112" s="52">
        <f t="shared" ref="G112:AU112" si="84">SUM(G110:G111)</f>
        <v>1855847.5559</v>
      </c>
      <c r="H112" s="17">
        <f t="shared" si="84"/>
        <v>1800172.1292229998</v>
      </c>
      <c r="I112" s="17">
        <f t="shared" si="84"/>
        <v>1692161.8014696199</v>
      </c>
      <c r="J112" s="17">
        <f t="shared" si="84"/>
        <v>1590632.0933814426</v>
      </c>
      <c r="K112" s="17">
        <f t="shared" si="84"/>
        <v>1495194.1677785562</v>
      </c>
      <c r="L112" s="17">
        <f t="shared" si="84"/>
        <v>1405482.5177118427</v>
      </c>
      <c r="M112" s="17">
        <f t="shared" si="84"/>
        <v>1321153.5666491322</v>
      </c>
      <c r="N112" s="17">
        <f t="shared" si="84"/>
        <v>1241884.3526501842</v>
      </c>
      <c r="O112" s="17">
        <f t="shared" si="84"/>
        <v>1167371.291491173</v>
      </c>
      <c r="P112" s="17">
        <f t="shared" si="84"/>
        <v>1097329.0140017027</v>
      </c>
      <c r="Q112" s="17">
        <f t="shared" si="84"/>
        <v>1031489.2731616006</v>
      </c>
      <c r="R112" s="17">
        <f t="shared" si="84"/>
        <v>969599.91677190457</v>
      </c>
      <c r="S112" s="17">
        <f t="shared" si="84"/>
        <v>911423.9217655902</v>
      </c>
      <c r="T112" s="17">
        <f t="shared" si="84"/>
        <v>856738.48645965476</v>
      </c>
      <c r="U112" s="17">
        <f t="shared" si="84"/>
        <v>805334.17727207555</v>
      </c>
      <c r="V112" s="17">
        <f t="shared" si="84"/>
        <v>757014.12663575099</v>
      </c>
      <c r="W112" s="17">
        <f t="shared" si="84"/>
        <v>711593.27903760585</v>
      </c>
      <c r="X112" s="17">
        <f t="shared" si="84"/>
        <v>668897.68229534954</v>
      </c>
      <c r="Y112" s="17">
        <f t="shared" si="84"/>
        <v>628763.82135762856</v>
      </c>
      <c r="Z112" s="17">
        <f t="shared" si="84"/>
        <v>591037.99207617086</v>
      </c>
      <c r="AA112" s="17">
        <f t="shared" si="84"/>
        <v>555575.71255160053</v>
      </c>
      <c r="AB112" s="17">
        <f t="shared" si="84"/>
        <v>522241.16979850456</v>
      </c>
      <c r="AC112" s="17">
        <f t="shared" si="84"/>
        <v>490906.69961059431</v>
      </c>
      <c r="AD112" s="17">
        <f t="shared" si="84"/>
        <v>461452.29763395863</v>
      </c>
      <c r="AE112" s="17">
        <f t="shared" si="84"/>
        <v>433765.15977592114</v>
      </c>
      <c r="AF112" s="17">
        <f t="shared" si="84"/>
        <v>407739.25018936594</v>
      </c>
      <c r="AG112" s="17">
        <f t="shared" si="84"/>
        <v>383274.89517800394</v>
      </c>
      <c r="AH112" s="17">
        <f t="shared" si="84"/>
        <v>360278.40146732377</v>
      </c>
      <c r="AI112" s="17">
        <f t="shared" si="84"/>
        <v>338661.69737928431</v>
      </c>
      <c r="AJ112" s="17">
        <f t="shared" si="84"/>
        <v>318341.99553652725</v>
      </c>
      <c r="AK112" s="17">
        <f t="shared" si="84"/>
        <v>299241.47580433561</v>
      </c>
      <c r="AL112" s="17">
        <f t="shared" si="84"/>
        <v>281286.98725607549</v>
      </c>
      <c r="AM112" s="17">
        <f t="shared" si="84"/>
        <v>264409.76802071097</v>
      </c>
      <c r="AN112" s="17">
        <f t="shared" si="84"/>
        <v>248545.18193946831</v>
      </c>
      <c r="AO112" s="17">
        <f t="shared" si="84"/>
        <v>233632.47102310022</v>
      </c>
      <c r="AP112" s="17">
        <f t="shared" si="84"/>
        <v>219614.52276171424</v>
      </c>
      <c r="AQ112" s="17">
        <f t="shared" si="84"/>
        <v>206437.65139601138</v>
      </c>
      <c r="AR112" s="17">
        <f t="shared" si="84"/>
        <v>194051.39231225068</v>
      </c>
      <c r="AS112" s="17">
        <f t="shared" si="84"/>
        <v>182408.30877351566</v>
      </c>
      <c r="AT112" s="17">
        <f t="shared" si="84"/>
        <v>171463.81024710473</v>
      </c>
      <c r="AU112" s="17">
        <f t="shared" si="84"/>
        <v>161175.98163227842</v>
      </c>
    </row>
    <row r="113" spans="1:47" s="43" customFormat="1" ht="15.75" customHeight="1" outlineLevel="1">
      <c r="A113" s="18"/>
      <c r="B113" s="68" t="s">
        <v>103</v>
      </c>
      <c r="C113" s="68"/>
      <c r="D113" s="12"/>
      <c r="E113" s="218" t="s">
        <v>8</v>
      </c>
      <c r="F113" s="3"/>
      <c r="G113" s="60"/>
      <c r="H113" s="46"/>
      <c r="I113" s="46"/>
      <c r="J113" s="46"/>
      <c r="K113" s="46"/>
      <c r="L113" s="46"/>
      <c r="M113" s="46"/>
      <c r="N113" s="46"/>
      <c r="O113" s="46"/>
      <c r="P113" s="46"/>
      <c r="Q113" s="46"/>
      <c r="R113" s="46"/>
      <c r="S113" s="46"/>
      <c r="T113" s="46"/>
      <c r="U113" s="46"/>
      <c r="V113" s="46"/>
      <c r="W113" s="46"/>
      <c r="X113" s="46"/>
      <c r="Y113" s="46"/>
      <c r="Z113" s="46"/>
      <c r="AA113" s="46"/>
      <c r="AB113" s="46"/>
      <c r="AC113" s="46"/>
      <c r="AD113" s="46"/>
      <c r="AE113" s="46"/>
      <c r="AF113" s="46"/>
      <c r="AG113" s="46"/>
      <c r="AH113" s="46"/>
      <c r="AI113" s="46"/>
      <c r="AJ113" s="46"/>
      <c r="AK113" s="46"/>
      <c r="AL113" s="46"/>
      <c r="AM113" s="46"/>
      <c r="AN113" s="46"/>
      <c r="AO113" s="46"/>
      <c r="AP113" s="46"/>
      <c r="AQ113" s="46"/>
      <c r="AR113" s="46"/>
      <c r="AS113" s="46"/>
      <c r="AT113" s="46"/>
      <c r="AU113" s="46"/>
    </row>
    <row r="114" spans="1:47" s="43" customFormat="1" ht="15.75" customHeight="1" outlineLevel="1">
      <c r="A114" s="18"/>
      <c r="B114" s="57" t="str">
        <f>"Amort. fiscal -  "&amp;B38</f>
        <v>Amort. fiscal -  Frais de conduites - Total</v>
      </c>
      <c r="C114" s="57"/>
      <c r="D114" s="12"/>
      <c r="E114" s="275">
        <f>$E$8</f>
        <v>0.06</v>
      </c>
      <c r="F114" s="3"/>
      <c r="G114" s="23"/>
      <c r="H114" s="23">
        <f>-G110*$E114/2</f>
        <v>-36335.398397999998</v>
      </c>
      <c r="I114" s="23">
        <f t="shared" ref="I114:AU114" si="85">-H110*$E114-H96*$E114/2</f>
        <v>-70490.672892119983</v>
      </c>
      <c r="J114" s="23">
        <f t="shared" si="85"/>
        <v>-66261.232518592791</v>
      </c>
      <c r="K114" s="23">
        <f t="shared" si="85"/>
        <v>-62285.558567477223</v>
      </c>
      <c r="L114" s="23">
        <f t="shared" si="85"/>
        <v>-58548.425053428582</v>
      </c>
      <c r="M114" s="23">
        <f t="shared" si="85"/>
        <v>-55035.519550222867</v>
      </c>
      <c r="N114" s="23">
        <f t="shared" si="85"/>
        <v>-51733.388377209492</v>
      </c>
      <c r="O114" s="23">
        <f t="shared" si="85"/>
        <v>-48629.385074576923</v>
      </c>
      <c r="P114" s="23">
        <f t="shared" si="85"/>
        <v>-45711.6219701023</v>
      </c>
      <c r="Q114" s="23">
        <f t="shared" si="85"/>
        <v>-42968.924651896166</v>
      </c>
      <c r="R114" s="23">
        <f t="shared" si="85"/>
        <v>-40390.789172782395</v>
      </c>
      <c r="S114" s="23">
        <f t="shared" si="85"/>
        <v>-37967.341822415452</v>
      </c>
      <c r="T114" s="23">
        <f t="shared" si="85"/>
        <v>-35689.301313070522</v>
      </c>
      <c r="U114" s="23">
        <f t="shared" si="85"/>
        <v>-33547.943234286286</v>
      </c>
      <c r="V114" s="23">
        <f t="shared" si="85"/>
        <v>-31535.066640229114</v>
      </c>
      <c r="W114" s="23">
        <f t="shared" si="85"/>
        <v>-29642.962641815364</v>
      </c>
      <c r="X114" s="23">
        <f t="shared" si="85"/>
        <v>-27864.384883306444</v>
      </c>
      <c r="Y114" s="23">
        <f t="shared" si="85"/>
        <v>-26192.521790308056</v>
      </c>
      <c r="Z114" s="23">
        <f t="shared" si="85"/>
        <v>-24620.97048288957</v>
      </c>
      <c r="AA114" s="23">
        <f t="shared" si="85"/>
        <v>-23143.712253916197</v>
      </c>
      <c r="AB114" s="23">
        <f t="shared" si="85"/>
        <v>-21755.089518681227</v>
      </c>
      <c r="AC114" s="23">
        <f t="shared" si="85"/>
        <v>-20449.784147560353</v>
      </c>
      <c r="AD114" s="23">
        <f t="shared" si="85"/>
        <v>-19222.797098706731</v>
      </c>
      <c r="AE114" s="23">
        <f t="shared" si="85"/>
        <v>-18069.429272784328</v>
      </c>
      <c r="AF114" s="23">
        <f t="shared" si="85"/>
        <v>-16985.263516417268</v>
      </c>
      <c r="AG114" s="23">
        <f t="shared" si="85"/>
        <v>-15966.147705432235</v>
      </c>
      <c r="AH114" s="23">
        <f t="shared" si="85"/>
        <v>-15008.1788431063</v>
      </c>
      <c r="AI114" s="23">
        <f t="shared" si="85"/>
        <v>-14107.688112519923</v>
      </c>
      <c r="AJ114" s="23">
        <f t="shared" si="85"/>
        <v>-13261.226825768728</v>
      </c>
      <c r="AK114" s="23">
        <f t="shared" si="85"/>
        <v>-12465.553216222605</v>
      </c>
      <c r="AL114" s="23">
        <f t="shared" si="85"/>
        <v>-11717.620023249247</v>
      </c>
      <c r="AM114" s="23">
        <f t="shared" si="85"/>
        <v>-11014.562821854293</v>
      </c>
      <c r="AN114" s="23">
        <f t="shared" si="85"/>
        <v>-10353.689052543035</v>
      </c>
      <c r="AO114" s="23">
        <f t="shared" si="85"/>
        <v>-9732.4677093904538</v>
      </c>
      <c r="AP114" s="23">
        <f t="shared" si="85"/>
        <v>-9148.5196468270278</v>
      </c>
      <c r="AQ114" s="23">
        <f t="shared" si="85"/>
        <v>-8599.6084680174063</v>
      </c>
      <c r="AR114" s="23">
        <f t="shared" si="85"/>
        <v>-8083.6319599363633</v>
      </c>
      <c r="AS114" s="23">
        <f t="shared" si="85"/>
        <v>-7598.6140423401812</v>
      </c>
      <c r="AT114" s="23">
        <f t="shared" si="85"/>
        <v>-7142.6971997997707</v>
      </c>
      <c r="AU114" s="23">
        <f t="shared" si="85"/>
        <v>-6714.1353678117839</v>
      </c>
    </row>
    <row r="115" spans="1:47" s="43" customFormat="1" ht="15.75" customHeight="1" outlineLevel="1">
      <c r="A115" s="18"/>
      <c r="B115" s="57" t="str">
        <f>"Amort. fiscal -  "&amp;B43</f>
        <v>Amort. fiscal -  Frais de branchements - Total</v>
      </c>
      <c r="C115" s="57"/>
      <c r="D115" s="12"/>
      <c r="E115" s="275">
        <f>$E$9</f>
        <v>0.06</v>
      </c>
      <c r="F115" s="3"/>
      <c r="G115" s="23"/>
      <c r="H115" s="23">
        <f>-G111*$E115/2</f>
        <v>-19340.028278999998</v>
      </c>
      <c r="I115" s="23">
        <f t="shared" ref="I115:AU115" si="86">-H111*$E115-H97*$E115/2</f>
        <v>-37519.654861260002</v>
      </c>
      <c r="J115" s="23">
        <f t="shared" si="86"/>
        <v>-35268.475569584407</v>
      </c>
      <c r="K115" s="23">
        <f t="shared" si="86"/>
        <v>-33152.367035409341</v>
      </c>
      <c r="L115" s="23">
        <f t="shared" si="86"/>
        <v>-31163.22501328478</v>
      </c>
      <c r="M115" s="23">
        <f t="shared" si="86"/>
        <v>-29293.431512487692</v>
      </c>
      <c r="N115" s="23">
        <f t="shared" si="86"/>
        <v>-27535.825621738433</v>
      </c>
      <c r="O115" s="23">
        <f t="shared" si="86"/>
        <v>-25883.676084434126</v>
      </c>
      <c r="P115" s="23">
        <f t="shared" si="86"/>
        <v>-24330.655519368076</v>
      </c>
      <c r="Q115" s="23">
        <f t="shared" si="86"/>
        <v>-22870.81618820599</v>
      </c>
      <c r="R115" s="23">
        <f t="shared" si="86"/>
        <v>-21498.567216913634</v>
      </c>
      <c r="S115" s="23">
        <f t="shared" si="86"/>
        <v>-20208.653183898816</v>
      </c>
      <c r="T115" s="23">
        <f t="shared" si="86"/>
        <v>-18996.133992864889</v>
      </c>
      <c r="U115" s="23">
        <f t="shared" si="86"/>
        <v>-17856.365953292996</v>
      </c>
      <c r="V115" s="23">
        <f t="shared" si="86"/>
        <v>-16784.983996095416</v>
      </c>
      <c r="W115" s="23">
        <f t="shared" si="86"/>
        <v>-15777.88495632969</v>
      </c>
      <c r="X115" s="23">
        <f t="shared" si="86"/>
        <v>-14831.21185894991</v>
      </c>
      <c r="Y115" s="23">
        <f t="shared" si="86"/>
        <v>-13941.339147412915</v>
      </c>
      <c r="Z115" s="23">
        <f t="shared" si="86"/>
        <v>-13104.858798568139</v>
      </c>
      <c r="AA115" s="23">
        <f t="shared" si="86"/>
        <v>-12318.567270654052</v>
      </c>
      <c r="AB115" s="23">
        <f t="shared" si="86"/>
        <v>-11579.453234414808</v>
      </c>
      <c r="AC115" s="23">
        <f t="shared" si="86"/>
        <v>-10884.686040349919</v>
      </c>
      <c r="AD115" s="23">
        <f t="shared" si="86"/>
        <v>-10231.604877928925</v>
      </c>
      <c r="AE115" s="23">
        <f t="shared" si="86"/>
        <v>-9617.7085852531909</v>
      </c>
      <c r="AF115" s="23">
        <f t="shared" si="86"/>
        <v>-9040.6460701379983</v>
      </c>
      <c r="AG115" s="23">
        <f t="shared" si="86"/>
        <v>-8498.20730592972</v>
      </c>
      <c r="AH115" s="23">
        <f t="shared" si="86"/>
        <v>-7988.3148675739367</v>
      </c>
      <c r="AI115" s="23">
        <f t="shared" si="86"/>
        <v>-7509.0159755195009</v>
      </c>
      <c r="AJ115" s="23">
        <f t="shared" si="86"/>
        <v>-7058.47501698833</v>
      </c>
      <c r="AK115" s="23">
        <f t="shared" si="86"/>
        <v>-6634.9665159690303</v>
      </c>
      <c r="AL115" s="23">
        <f t="shared" si="86"/>
        <v>-6236.8685250108883</v>
      </c>
      <c r="AM115" s="23">
        <f t="shared" si="86"/>
        <v>-5862.6564135102353</v>
      </c>
      <c r="AN115" s="23">
        <f t="shared" si="86"/>
        <v>-5510.8970286996209</v>
      </c>
      <c r="AO115" s="23">
        <f t="shared" si="86"/>
        <v>-5180.2432069776441</v>
      </c>
      <c r="AP115" s="23">
        <f t="shared" si="86"/>
        <v>-4869.4286145589858</v>
      </c>
      <c r="AQ115" s="23">
        <f t="shared" si="86"/>
        <v>-4577.2628976854458</v>
      </c>
      <c r="AR115" s="23">
        <f t="shared" si="86"/>
        <v>-4302.6271238243198</v>
      </c>
      <c r="AS115" s="23">
        <f t="shared" si="86"/>
        <v>-4044.46949639486</v>
      </c>
      <c r="AT115" s="23">
        <f t="shared" si="86"/>
        <v>-3801.8013266111689</v>
      </c>
      <c r="AU115" s="23">
        <f t="shared" si="86"/>
        <v>-3573.6932470144989</v>
      </c>
    </row>
    <row r="116" spans="1:47" s="43" customFormat="1" ht="15.75" customHeight="1" outlineLevel="1">
      <c r="A116" s="18"/>
      <c r="B116" s="15" t="s">
        <v>45</v>
      </c>
      <c r="C116" s="15"/>
      <c r="D116" s="12"/>
      <c r="E116" s="276">
        <v>10</v>
      </c>
      <c r="F116" s="3"/>
      <c r="G116" s="23"/>
      <c r="H116" s="23">
        <f t="shared" ref="H116:AU116" ca="1" si="87">H104</f>
        <v>0</v>
      </c>
      <c r="I116" s="23">
        <f t="shared" ca="1" si="87"/>
        <v>0</v>
      </c>
      <c r="J116" s="23">
        <f t="shared" ca="1" si="87"/>
        <v>0</v>
      </c>
      <c r="K116" s="23">
        <f t="shared" ca="1" si="87"/>
        <v>0</v>
      </c>
      <c r="L116" s="23">
        <f t="shared" ca="1" si="87"/>
        <v>0</v>
      </c>
      <c r="M116" s="23">
        <f t="shared" ca="1" si="87"/>
        <v>0</v>
      </c>
      <c r="N116" s="23">
        <f t="shared" ca="1" si="87"/>
        <v>0</v>
      </c>
      <c r="O116" s="23">
        <f t="shared" ca="1" si="87"/>
        <v>0</v>
      </c>
      <c r="P116" s="23">
        <f t="shared" ca="1" si="87"/>
        <v>0</v>
      </c>
      <c r="Q116" s="23">
        <f t="shared" ca="1" si="87"/>
        <v>0</v>
      </c>
      <c r="R116" s="23">
        <f t="shared" ca="1" si="87"/>
        <v>0</v>
      </c>
      <c r="S116" s="23">
        <f t="shared" ca="1" si="87"/>
        <v>0</v>
      </c>
      <c r="T116" s="23">
        <f t="shared" ca="1" si="87"/>
        <v>0</v>
      </c>
      <c r="U116" s="23">
        <f t="shared" ca="1" si="87"/>
        <v>0</v>
      </c>
      <c r="V116" s="23">
        <f t="shared" ca="1" si="87"/>
        <v>0</v>
      </c>
      <c r="W116" s="23">
        <f t="shared" ca="1" si="87"/>
        <v>0</v>
      </c>
      <c r="X116" s="23">
        <f t="shared" ca="1" si="87"/>
        <v>0</v>
      </c>
      <c r="Y116" s="23">
        <f t="shared" ca="1" si="87"/>
        <v>0</v>
      </c>
      <c r="Z116" s="23">
        <f t="shared" ca="1" si="87"/>
        <v>0</v>
      </c>
      <c r="AA116" s="23">
        <f t="shared" ca="1" si="87"/>
        <v>0</v>
      </c>
      <c r="AB116" s="23">
        <f t="shared" ca="1" si="87"/>
        <v>0</v>
      </c>
      <c r="AC116" s="23">
        <f t="shared" ca="1" si="87"/>
        <v>0</v>
      </c>
      <c r="AD116" s="23">
        <f t="shared" ca="1" si="87"/>
        <v>0</v>
      </c>
      <c r="AE116" s="23">
        <f t="shared" ca="1" si="87"/>
        <v>0</v>
      </c>
      <c r="AF116" s="23">
        <f t="shared" ca="1" si="87"/>
        <v>0</v>
      </c>
      <c r="AG116" s="23">
        <f t="shared" ca="1" si="87"/>
        <v>0</v>
      </c>
      <c r="AH116" s="23">
        <f t="shared" ca="1" si="87"/>
        <v>0</v>
      </c>
      <c r="AI116" s="23">
        <f t="shared" ca="1" si="87"/>
        <v>0</v>
      </c>
      <c r="AJ116" s="23">
        <f t="shared" ca="1" si="87"/>
        <v>0</v>
      </c>
      <c r="AK116" s="23">
        <f t="shared" ca="1" si="87"/>
        <v>0</v>
      </c>
      <c r="AL116" s="23">
        <f t="shared" ca="1" si="87"/>
        <v>0</v>
      </c>
      <c r="AM116" s="23">
        <f t="shared" ca="1" si="87"/>
        <v>0</v>
      </c>
      <c r="AN116" s="23">
        <f t="shared" ca="1" si="87"/>
        <v>0</v>
      </c>
      <c r="AO116" s="23">
        <f t="shared" ca="1" si="87"/>
        <v>0</v>
      </c>
      <c r="AP116" s="23">
        <f t="shared" ca="1" si="87"/>
        <v>0</v>
      </c>
      <c r="AQ116" s="23">
        <f t="shared" ca="1" si="87"/>
        <v>0</v>
      </c>
      <c r="AR116" s="23">
        <f t="shared" ca="1" si="87"/>
        <v>0</v>
      </c>
      <c r="AS116" s="23">
        <f t="shared" ca="1" si="87"/>
        <v>0</v>
      </c>
      <c r="AT116" s="23">
        <f t="shared" ca="1" si="87"/>
        <v>0</v>
      </c>
      <c r="AU116" s="23">
        <f t="shared" ca="1" si="87"/>
        <v>0</v>
      </c>
    </row>
    <row r="117" spans="1:47" s="43" customFormat="1" ht="15.75" customHeight="1" outlineLevel="1">
      <c r="A117" s="41"/>
      <c r="B117" s="41"/>
      <c r="C117" s="41"/>
      <c r="D117" s="12"/>
      <c r="E117" s="12"/>
      <c r="F117" s="12"/>
      <c r="G117" s="16"/>
      <c r="H117" s="17">
        <f t="shared" ref="H117:AU117" ca="1" si="88">SUM(H114:H116)</f>
        <v>-55675.426676999996</v>
      </c>
      <c r="I117" s="17">
        <f t="shared" ca="1" si="88"/>
        <v>-108010.32775337998</v>
      </c>
      <c r="J117" s="17">
        <f t="shared" ca="1" si="88"/>
        <v>-101529.7080881772</v>
      </c>
      <c r="K117" s="17">
        <f t="shared" ca="1" si="88"/>
        <v>-95437.925602886564</v>
      </c>
      <c r="L117" s="17">
        <f t="shared" ca="1" si="88"/>
        <v>-89711.650066713366</v>
      </c>
      <c r="M117" s="17">
        <f t="shared" ca="1" si="88"/>
        <v>-84328.951062710563</v>
      </c>
      <c r="N117" s="17">
        <f t="shared" ca="1" si="88"/>
        <v>-79269.213998947933</v>
      </c>
      <c r="O117" s="17">
        <f t="shared" ca="1" si="88"/>
        <v>-74513.061159011049</v>
      </c>
      <c r="P117" s="17">
        <f t="shared" ca="1" si="88"/>
        <v>-70042.277489470376</v>
      </c>
      <c r="Q117" s="17">
        <f t="shared" ca="1" si="88"/>
        <v>-65839.740840102153</v>
      </c>
      <c r="R117" s="17">
        <f t="shared" ca="1" si="88"/>
        <v>-61889.356389696026</v>
      </c>
      <c r="S117" s="17">
        <f t="shared" ca="1" si="88"/>
        <v>-58175.995006314268</v>
      </c>
      <c r="T117" s="17">
        <f t="shared" ca="1" si="88"/>
        <v>-54685.435305935411</v>
      </c>
      <c r="U117" s="17">
        <f t="shared" ca="1" si="88"/>
        <v>-51404.309187579282</v>
      </c>
      <c r="V117" s="17">
        <f t="shared" ca="1" si="88"/>
        <v>-48320.050636324529</v>
      </c>
      <c r="W117" s="17">
        <f t="shared" ca="1" si="88"/>
        <v>-45420.847598145054</v>
      </c>
      <c r="X117" s="17">
        <f t="shared" ca="1" si="88"/>
        <v>-42695.596742256355</v>
      </c>
      <c r="Y117" s="17">
        <f t="shared" ca="1" si="88"/>
        <v>-40133.860937720972</v>
      </c>
      <c r="Z117" s="17">
        <f t="shared" ca="1" si="88"/>
        <v>-37725.829281457707</v>
      </c>
      <c r="AA117" s="17">
        <f t="shared" ca="1" si="88"/>
        <v>-35462.279524570251</v>
      </c>
      <c r="AB117" s="17">
        <f t="shared" ca="1" si="88"/>
        <v>-33334.542753096037</v>
      </c>
      <c r="AC117" s="17">
        <f t="shared" ca="1" si="88"/>
        <v>-31334.470187910272</v>
      </c>
      <c r="AD117" s="17">
        <f t="shared" ca="1" si="88"/>
        <v>-29454.401976635658</v>
      </c>
      <c r="AE117" s="17">
        <f t="shared" ca="1" si="88"/>
        <v>-27687.137858037517</v>
      </c>
      <c r="AF117" s="17">
        <f t="shared" ca="1" si="88"/>
        <v>-26025.909586555266</v>
      </c>
      <c r="AG117" s="17">
        <f t="shared" ca="1" si="88"/>
        <v>-24464.355011361957</v>
      </c>
      <c r="AH117" s="17">
        <f t="shared" ca="1" si="88"/>
        <v>-22996.493710680235</v>
      </c>
      <c r="AI117" s="17">
        <f t="shared" ca="1" si="88"/>
        <v>-21616.704088039423</v>
      </c>
      <c r="AJ117" s="17">
        <f t="shared" ca="1" si="88"/>
        <v>-20319.701842757058</v>
      </c>
      <c r="AK117" s="17">
        <f t="shared" ca="1" si="88"/>
        <v>-19100.519732191635</v>
      </c>
      <c r="AL117" s="17">
        <f t="shared" ca="1" si="88"/>
        <v>-17954.488548260135</v>
      </c>
      <c r="AM117" s="17">
        <f t="shared" ca="1" si="88"/>
        <v>-16877.21923536453</v>
      </c>
      <c r="AN117" s="17">
        <f t="shared" ca="1" si="88"/>
        <v>-15864.586081242656</v>
      </c>
      <c r="AO117" s="17">
        <f t="shared" ca="1" si="88"/>
        <v>-14912.710916368098</v>
      </c>
      <c r="AP117" s="17">
        <f t="shared" ca="1" si="88"/>
        <v>-14017.948261386013</v>
      </c>
      <c r="AQ117" s="17">
        <f t="shared" ca="1" si="88"/>
        <v>-13176.871365702853</v>
      </c>
      <c r="AR117" s="17">
        <f t="shared" ca="1" si="88"/>
        <v>-12386.259083760684</v>
      </c>
      <c r="AS117" s="17">
        <f t="shared" ca="1" si="88"/>
        <v>-11643.083538735042</v>
      </c>
      <c r="AT117" s="17">
        <f t="shared" ca="1" si="88"/>
        <v>-10944.49852641094</v>
      </c>
      <c r="AU117" s="17">
        <f t="shared" ca="1" si="88"/>
        <v>-10287.828614826283</v>
      </c>
    </row>
    <row r="118" spans="1:47" s="43" customFormat="1" ht="15" customHeight="1">
      <c r="A118" s="41"/>
      <c r="B118" s="41"/>
      <c r="C118" s="41"/>
      <c r="D118" s="12"/>
      <c r="E118" s="12"/>
      <c r="F118" s="12"/>
      <c r="G118" s="12"/>
      <c r="H118" s="46"/>
      <c r="I118" s="46"/>
      <c r="J118" s="46"/>
      <c r="K118" s="46"/>
      <c r="L118" s="46"/>
      <c r="M118" s="46"/>
      <c r="N118" s="46"/>
      <c r="O118" s="46"/>
      <c r="P118" s="46"/>
      <c r="Q118" s="46"/>
      <c r="R118" s="46"/>
      <c r="S118" s="46"/>
      <c r="T118" s="46"/>
      <c r="U118" s="46"/>
      <c r="V118" s="46"/>
      <c r="W118" s="46"/>
      <c r="X118" s="46"/>
      <c r="Y118" s="46"/>
      <c r="Z118" s="46"/>
      <c r="AA118" s="46"/>
      <c r="AB118" s="46"/>
      <c r="AC118" s="46"/>
      <c r="AD118" s="46"/>
      <c r="AE118" s="46"/>
      <c r="AF118" s="46"/>
      <c r="AG118" s="46"/>
      <c r="AH118" s="46"/>
      <c r="AI118" s="46"/>
      <c r="AJ118" s="46"/>
      <c r="AK118" s="46"/>
      <c r="AL118" s="46"/>
      <c r="AM118" s="46"/>
      <c r="AN118" s="46"/>
      <c r="AO118" s="46"/>
      <c r="AP118" s="46"/>
      <c r="AQ118" s="46"/>
      <c r="AR118" s="46"/>
      <c r="AS118" s="46"/>
      <c r="AT118" s="46"/>
      <c r="AU118" s="46"/>
    </row>
    <row r="119" spans="1:47" s="257" customFormat="1" ht="18">
      <c r="A119" s="252" t="s">
        <v>134</v>
      </c>
      <c r="B119" s="253" t="s">
        <v>12</v>
      </c>
      <c r="C119" s="253"/>
      <c r="D119" s="254"/>
      <c r="E119" s="254"/>
      <c r="F119" s="254"/>
      <c r="G119" s="255"/>
      <c r="H119" s="256">
        <f>$H$27</f>
        <v>2018</v>
      </c>
      <c r="I119" s="256">
        <f>H119+1</f>
        <v>2019</v>
      </c>
      <c r="J119" s="256">
        <f t="shared" ref="J119:AU119" si="89">I119+1</f>
        <v>2020</v>
      </c>
      <c r="K119" s="256">
        <f t="shared" si="89"/>
        <v>2021</v>
      </c>
      <c r="L119" s="256">
        <f t="shared" si="89"/>
        <v>2022</v>
      </c>
      <c r="M119" s="256">
        <f t="shared" si="89"/>
        <v>2023</v>
      </c>
      <c r="N119" s="256">
        <f t="shared" si="89"/>
        <v>2024</v>
      </c>
      <c r="O119" s="256">
        <f t="shared" si="89"/>
        <v>2025</v>
      </c>
      <c r="P119" s="256">
        <f t="shared" si="89"/>
        <v>2026</v>
      </c>
      <c r="Q119" s="256">
        <f t="shared" si="89"/>
        <v>2027</v>
      </c>
      <c r="R119" s="256">
        <f t="shared" si="89"/>
        <v>2028</v>
      </c>
      <c r="S119" s="256">
        <f t="shared" si="89"/>
        <v>2029</v>
      </c>
      <c r="T119" s="256">
        <f t="shared" si="89"/>
        <v>2030</v>
      </c>
      <c r="U119" s="256">
        <f t="shared" si="89"/>
        <v>2031</v>
      </c>
      <c r="V119" s="256">
        <f t="shared" si="89"/>
        <v>2032</v>
      </c>
      <c r="W119" s="256">
        <f t="shared" si="89"/>
        <v>2033</v>
      </c>
      <c r="X119" s="256">
        <f t="shared" si="89"/>
        <v>2034</v>
      </c>
      <c r="Y119" s="256">
        <f t="shared" si="89"/>
        <v>2035</v>
      </c>
      <c r="Z119" s="256">
        <f t="shared" si="89"/>
        <v>2036</v>
      </c>
      <c r="AA119" s="256">
        <f t="shared" si="89"/>
        <v>2037</v>
      </c>
      <c r="AB119" s="256">
        <f t="shared" si="89"/>
        <v>2038</v>
      </c>
      <c r="AC119" s="256">
        <f t="shared" si="89"/>
        <v>2039</v>
      </c>
      <c r="AD119" s="256">
        <f t="shared" si="89"/>
        <v>2040</v>
      </c>
      <c r="AE119" s="256">
        <f t="shared" si="89"/>
        <v>2041</v>
      </c>
      <c r="AF119" s="256">
        <f t="shared" si="89"/>
        <v>2042</v>
      </c>
      <c r="AG119" s="256">
        <f t="shared" si="89"/>
        <v>2043</v>
      </c>
      <c r="AH119" s="256">
        <f t="shared" si="89"/>
        <v>2044</v>
      </c>
      <c r="AI119" s="256">
        <f t="shared" si="89"/>
        <v>2045</v>
      </c>
      <c r="AJ119" s="256">
        <f t="shared" si="89"/>
        <v>2046</v>
      </c>
      <c r="AK119" s="256">
        <f t="shared" si="89"/>
        <v>2047</v>
      </c>
      <c r="AL119" s="256">
        <f t="shared" si="89"/>
        <v>2048</v>
      </c>
      <c r="AM119" s="256">
        <f t="shared" si="89"/>
        <v>2049</v>
      </c>
      <c r="AN119" s="256">
        <f t="shared" si="89"/>
        <v>2050</v>
      </c>
      <c r="AO119" s="256">
        <f t="shared" si="89"/>
        <v>2051</v>
      </c>
      <c r="AP119" s="256">
        <f t="shared" si="89"/>
        <v>2052</v>
      </c>
      <c r="AQ119" s="256">
        <f t="shared" si="89"/>
        <v>2053</v>
      </c>
      <c r="AR119" s="256">
        <f t="shared" si="89"/>
        <v>2054</v>
      </c>
      <c r="AS119" s="256">
        <f t="shared" si="89"/>
        <v>2055</v>
      </c>
      <c r="AT119" s="256">
        <f t="shared" si="89"/>
        <v>2056</v>
      </c>
      <c r="AU119" s="256">
        <f t="shared" si="89"/>
        <v>2057</v>
      </c>
    </row>
    <row r="120" spans="1:47" s="3" customFormat="1" ht="15" customHeight="1">
      <c r="A120" s="11"/>
    </row>
    <row r="121" spans="1:47" s="11" customFormat="1" ht="15.75" customHeight="1" outlineLevel="1">
      <c r="A121" s="18"/>
      <c r="B121" s="15" t="s">
        <v>19</v>
      </c>
      <c r="C121" s="15"/>
      <c r="G121" s="60"/>
      <c r="H121" s="23">
        <f t="shared" ref="H121:AU121" ca="1" si="90">$E$18*H79</f>
        <v>68639.17940160213</v>
      </c>
      <c r="I121" s="23">
        <f t="shared" ca="1" si="90"/>
        <v>66461.728042060655</v>
      </c>
      <c r="J121" s="23">
        <f t="shared" ca="1" si="90"/>
        <v>64284.276682519194</v>
      </c>
      <c r="K121" s="23">
        <f t="shared" ca="1" si="90"/>
        <v>62106.825322977733</v>
      </c>
      <c r="L121" s="23">
        <f t="shared" ca="1" si="90"/>
        <v>59929.373963436265</v>
      </c>
      <c r="M121" s="23">
        <f t="shared" ca="1" si="90"/>
        <v>57751.922603894804</v>
      </c>
      <c r="N121" s="23">
        <f t="shared" ca="1" si="90"/>
        <v>55574.471244353335</v>
      </c>
      <c r="O121" s="23">
        <f t="shared" ca="1" si="90"/>
        <v>53397.019884811867</v>
      </c>
      <c r="P121" s="23">
        <f t="shared" ca="1" si="90"/>
        <v>51219.568525270406</v>
      </c>
      <c r="Q121" s="23">
        <f t="shared" ca="1" si="90"/>
        <v>49042.117165728938</v>
      </c>
      <c r="R121" s="23">
        <f t="shared" ca="1" si="90"/>
        <v>46864.665806187477</v>
      </c>
      <c r="S121" s="23">
        <f t="shared" ca="1" si="90"/>
        <v>44687.214446646009</v>
      </c>
      <c r="T121" s="23">
        <f t="shared" ca="1" si="90"/>
        <v>42509.763087104548</v>
      </c>
      <c r="U121" s="23">
        <f t="shared" ca="1" si="90"/>
        <v>40332.311727563087</v>
      </c>
      <c r="V121" s="23">
        <f t="shared" ca="1" si="90"/>
        <v>38154.860368021633</v>
      </c>
      <c r="W121" s="23">
        <f t="shared" ca="1" si="90"/>
        <v>35977.409008480172</v>
      </c>
      <c r="X121" s="23">
        <f t="shared" ca="1" si="90"/>
        <v>33799.957648938711</v>
      </c>
      <c r="Y121" s="23">
        <f t="shared" ca="1" si="90"/>
        <v>31622.50628939725</v>
      </c>
      <c r="Z121" s="23">
        <f t="shared" ca="1" si="90"/>
        <v>29445.054929855789</v>
      </c>
      <c r="AA121" s="23">
        <f t="shared" ca="1" si="90"/>
        <v>27267.603570314328</v>
      </c>
      <c r="AB121" s="23">
        <f t="shared" ca="1" si="90"/>
        <v>25090.152210772867</v>
      </c>
      <c r="AC121" s="23">
        <f t="shared" ca="1" si="90"/>
        <v>23472.071055951379</v>
      </c>
      <c r="AD121" s="23">
        <f t="shared" ca="1" si="90"/>
        <v>22429.90335733613</v>
      </c>
      <c r="AE121" s="23">
        <f t="shared" ca="1" si="90"/>
        <v>21404.27891020714</v>
      </c>
      <c r="AF121" s="23">
        <f t="shared" ca="1" si="90"/>
        <v>20378.654463078154</v>
      </c>
      <c r="AG121" s="23">
        <f t="shared" ca="1" si="90"/>
        <v>19353.030015949167</v>
      </c>
      <c r="AH121" s="23">
        <f t="shared" ca="1" si="90"/>
        <v>18327.405568820181</v>
      </c>
      <c r="AI121" s="23">
        <f t="shared" ca="1" si="90"/>
        <v>17301.78112169119</v>
      </c>
      <c r="AJ121" s="23">
        <f t="shared" ca="1" si="90"/>
        <v>16276.156674562206</v>
      </c>
      <c r="AK121" s="23">
        <f t="shared" ca="1" si="90"/>
        <v>15250.532227433217</v>
      </c>
      <c r="AL121" s="23">
        <f t="shared" ca="1" si="90"/>
        <v>14224.907780304231</v>
      </c>
      <c r="AM121" s="23">
        <f t="shared" ca="1" si="90"/>
        <v>13199.283333175243</v>
      </c>
      <c r="AN121" s="23">
        <f t="shared" ca="1" si="90"/>
        <v>12173.658886046256</v>
      </c>
      <c r="AO121" s="23">
        <f t="shared" ca="1" si="90"/>
        <v>11148.034438917268</v>
      </c>
      <c r="AP121" s="23">
        <f t="shared" ca="1" si="90"/>
        <v>10122.40999178828</v>
      </c>
      <c r="AQ121" s="23">
        <f t="shared" ca="1" si="90"/>
        <v>9096.7855446592912</v>
      </c>
      <c r="AR121" s="23">
        <f t="shared" ca="1" si="90"/>
        <v>8071.1610975303029</v>
      </c>
      <c r="AS121" s="23">
        <f t="shared" ca="1" si="90"/>
        <v>7045.5366504013145</v>
      </c>
      <c r="AT121" s="23">
        <f t="shared" ca="1" si="90"/>
        <v>6019.9122032723262</v>
      </c>
      <c r="AU121" s="23">
        <f t="shared" ca="1" si="90"/>
        <v>4994.2877561433379</v>
      </c>
    </row>
    <row r="122" spans="1:47" ht="9.75" customHeight="1" outlineLevel="1">
      <c r="A122" s="24"/>
      <c r="B122" s="27"/>
      <c r="C122" s="27"/>
      <c r="D122" s="24"/>
      <c r="E122" s="8"/>
      <c r="F122" s="8"/>
      <c r="G122" s="65"/>
      <c r="H122" s="67"/>
      <c r="I122" s="67"/>
      <c r="J122" s="67"/>
      <c r="K122" s="67"/>
      <c r="L122" s="67"/>
      <c r="M122" s="67"/>
      <c r="N122" s="67"/>
      <c r="O122" s="67"/>
      <c r="P122" s="67"/>
      <c r="Q122" s="67"/>
      <c r="R122" s="67"/>
      <c r="S122" s="67"/>
      <c r="T122" s="67"/>
      <c r="U122" s="67"/>
      <c r="V122" s="67"/>
      <c r="W122" s="67"/>
      <c r="X122" s="67"/>
      <c r="Y122" s="67"/>
      <c r="Z122" s="67"/>
      <c r="AA122" s="67"/>
      <c r="AB122" s="67"/>
      <c r="AC122" s="67"/>
      <c r="AD122" s="67"/>
      <c r="AE122" s="67"/>
      <c r="AF122" s="67"/>
      <c r="AG122" s="67"/>
      <c r="AH122" s="67"/>
      <c r="AI122" s="67"/>
      <c r="AJ122" s="67"/>
      <c r="AK122" s="67"/>
      <c r="AL122" s="67"/>
      <c r="AM122" s="67"/>
      <c r="AN122" s="67"/>
      <c r="AO122" s="67"/>
      <c r="AP122" s="67"/>
      <c r="AQ122" s="67"/>
      <c r="AR122" s="67"/>
      <c r="AS122" s="67"/>
      <c r="AT122" s="67"/>
      <c r="AU122" s="67"/>
    </row>
    <row r="123" spans="1:47" s="3" customFormat="1" ht="15.75" customHeight="1" outlineLevel="1">
      <c r="A123" s="18"/>
      <c r="B123" s="15" t="s">
        <v>20</v>
      </c>
      <c r="C123" s="15"/>
      <c r="D123" s="11"/>
      <c r="E123" s="11"/>
      <c r="F123" s="11"/>
      <c r="G123" s="60"/>
      <c r="H123" s="23">
        <f t="shared" ref="H123:AU123" ca="1" si="91">+H105</f>
        <v>-57954.097129122994</v>
      </c>
      <c r="I123" s="23">
        <f t="shared" ca="1" si="91"/>
        <v>-57954.097129122994</v>
      </c>
      <c r="J123" s="23">
        <f t="shared" ca="1" si="91"/>
        <v>-57954.097129122994</v>
      </c>
      <c r="K123" s="23">
        <f t="shared" ca="1" si="91"/>
        <v>-57954.097129122994</v>
      </c>
      <c r="L123" s="23">
        <f t="shared" ca="1" si="91"/>
        <v>-57954.097129122994</v>
      </c>
      <c r="M123" s="23">
        <f t="shared" ca="1" si="91"/>
        <v>-57954.097129122994</v>
      </c>
      <c r="N123" s="23">
        <f t="shared" ca="1" si="91"/>
        <v>-57954.097129122994</v>
      </c>
      <c r="O123" s="23">
        <f t="shared" ca="1" si="91"/>
        <v>-57954.097129122994</v>
      </c>
      <c r="P123" s="23">
        <f t="shared" ca="1" si="91"/>
        <v>-57954.097129122994</v>
      </c>
      <c r="Q123" s="23">
        <f t="shared" ca="1" si="91"/>
        <v>-57954.097129122994</v>
      </c>
      <c r="R123" s="23">
        <f t="shared" ca="1" si="91"/>
        <v>-57954.097129122994</v>
      </c>
      <c r="S123" s="23">
        <f t="shared" ca="1" si="91"/>
        <v>-57954.097129122994</v>
      </c>
      <c r="T123" s="23">
        <f t="shared" ca="1" si="91"/>
        <v>-57954.097129122994</v>
      </c>
      <c r="U123" s="23">
        <f t="shared" ca="1" si="91"/>
        <v>-57954.097129122994</v>
      </c>
      <c r="V123" s="23">
        <f t="shared" ca="1" si="91"/>
        <v>-57954.097129122994</v>
      </c>
      <c r="W123" s="23">
        <f t="shared" ca="1" si="91"/>
        <v>-57954.097129122994</v>
      </c>
      <c r="X123" s="23">
        <f t="shared" ca="1" si="91"/>
        <v>-57954.097129122994</v>
      </c>
      <c r="Y123" s="23">
        <f t="shared" ca="1" si="91"/>
        <v>-57954.097129122994</v>
      </c>
      <c r="Z123" s="23">
        <f t="shared" ca="1" si="91"/>
        <v>-57954.097129122994</v>
      </c>
      <c r="AA123" s="23">
        <f t="shared" ca="1" si="91"/>
        <v>-57954.097129122994</v>
      </c>
      <c r="AB123" s="23">
        <f t="shared" ca="1" si="91"/>
        <v>-57954.097129122994</v>
      </c>
      <c r="AC123" s="23">
        <f t="shared" ca="1" si="91"/>
        <v>-28178.189590774677</v>
      </c>
      <c r="AD123" s="23">
        <f t="shared" ca="1" si="91"/>
        <v>-27297.573636470795</v>
      </c>
      <c r="AE123" s="23">
        <f t="shared" ca="1" si="91"/>
        <v>-27297.573636470795</v>
      </c>
      <c r="AF123" s="23">
        <f t="shared" ca="1" si="91"/>
        <v>-27297.573636470795</v>
      </c>
      <c r="AG123" s="23">
        <f t="shared" ca="1" si="91"/>
        <v>-27297.573636470795</v>
      </c>
      <c r="AH123" s="23">
        <f t="shared" ca="1" si="91"/>
        <v>-27297.573636470795</v>
      </c>
      <c r="AI123" s="23">
        <f t="shared" ca="1" si="91"/>
        <v>-27297.573636470795</v>
      </c>
      <c r="AJ123" s="23">
        <f t="shared" ca="1" si="91"/>
        <v>-27297.573636470795</v>
      </c>
      <c r="AK123" s="23">
        <f t="shared" ca="1" si="91"/>
        <v>-27297.573636470795</v>
      </c>
      <c r="AL123" s="23">
        <f t="shared" ca="1" si="91"/>
        <v>-27297.573636470795</v>
      </c>
      <c r="AM123" s="23">
        <f t="shared" ca="1" si="91"/>
        <v>-27297.573636470795</v>
      </c>
      <c r="AN123" s="23">
        <f t="shared" ca="1" si="91"/>
        <v>-27297.573636470795</v>
      </c>
      <c r="AO123" s="23">
        <f t="shared" ca="1" si="91"/>
        <v>-27297.573636470795</v>
      </c>
      <c r="AP123" s="23">
        <f t="shared" ca="1" si="91"/>
        <v>-27297.573636470795</v>
      </c>
      <c r="AQ123" s="23">
        <f t="shared" ca="1" si="91"/>
        <v>-27297.573636470795</v>
      </c>
      <c r="AR123" s="23">
        <f t="shared" ca="1" si="91"/>
        <v>-27297.573636470795</v>
      </c>
      <c r="AS123" s="23">
        <f t="shared" ca="1" si="91"/>
        <v>-27297.573636470795</v>
      </c>
      <c r="AT123" s="23">
        <f t="shared" ca="1" si="91"/>
        <v>-27297.573636470795</v>
      </c>
      <c r="AU123" s="23">
        <f t="shared" ca="1" si="91"/>
        <v>-27297.573636470795</v>
      </c>
    </row>
    <row r="124" spans="1:47" s="3" customFormat="1" ht="15.75" customHeight="1" outlineLevel="1">
      <c r="A124" s="27"/>
      <c r="B124" s="22" t="s">
        <v>21</v>
      </c>
      <c r="C124" s="22"/>
      <c r="D124" s="18"/>
      <c r="E124" s="11"/>
      <c r="F124" s="11"/>
      <c r="G124" s="60"/>
      <c r="H124" s="23">
        <f t="shared" ref="H124:AU124" ca="1" si="92">H117</f>
        <v>-55675.426676999996</v>
      </c>
      <c r="I124" s="23">
        <f t="shared" ca="1" si="92"/>
        <v>-108010.32775337998</v>
      </c>
      <c r="J124" s="23">
        <f t="shared" ca="1" si="92"/>
        <v>-101529.7080881772</v>
      </c>
      <c r="K124" s="23">
        <f t="shared" ca="1" si="92"/>
        <v>-95437.925602886564</v>
      </c>
      <c r="L124" s="23">
        <f t="shared" ca="1" si="92"/>
        <v>-89711.650066713366</v>
      </c>
      <c r="M124" s="23">
        <f t="shared" ca="1" si="92"/>
        <v>-84328.951062710563</v>
      </c>
      <c r="N124" s="23">
        <f t="shared" ca="1" si="92"/>
        <v>-79269.213998947933</v>
      </c>
      <c r="O124" s="23">
        <f t="shared" ca="1" si="92"/>
        <v>-74513.061159011049</v>
      </c>
      <c r="P124" s="23">
        <f t="shared" ca="1" si="92"/>
        <v>-70042.277489470376</v>
      </c>
      <c r="Q124" s="23">
        <f t="shared" ca="1" si="92"/>
        <v>-65839.740840102153</v>
      </c>
      <c r="R124" s="23">
        <f t="shared" ca="1" si="92"/>
        <v>-61889.356389696026</v>
      </c>
      <c r="S124" s="23">
        <f t="shared" ca="1" si="92"/>
        <v>-58175.995006314268</v>
      </c>
      <c r="T124" s="23">
        <f t="shared" ca="1" si="92"/>
        <v>-54685.435305935411</v>
      </c>
      <c r="U124" s="23">
        <f t="shared" ca="1" si="92"/>
        <v>-51404.309187579282</v>
      </c>
      <c r="V124" s="23">
        <f t="shared" ca="1" si="92"/>
        <v>-48320.050636324529</v>
      </c>
      <c r="W124" s="23">
        <f t="shared" ca="1" si="92"/>
        <v>-45420.847598145054</v>
      </c>
      <c r="X124" s="23">
        <f t="shared" ca="1" si="92"/>
        <v>-42695.596742256355</v>
      </c>
      <c r="Y124" s="23">
        <f t="shared" ca="1" si="92"/>
        <v>-40133.860937720972</v>
      </c>
      <c r="Z124" s="23">
        <f t="shared" ca="1" si="92"/>
        <v>-37725.829281457707</v>
      </c>
      <c r="AA124" s="23">
        <f t="shared" ca="1" si="92"/>
        <v>-35462.279524570251</v>
      </c>
      <c r="AB124" s="23">
        <f t="shared" ca="1" si="92"/>
        <v>-33334.542753096037</v>
      </c>
      <c r="AC124" s="23">
        <f t="shared" ca="1" si="92"/>
        <v>-31334.470187910272</v>
      </c>
      <c r="AD124" s="23">
        <f t="shared" ca="1" si="92"/>
        <v>-29454.401976635658</v>
      </c>
      <c r="AE124" s="23">
        <f t="shared" ca="1" si="92"/>
        <v>-27687.137858037517</v>
      </c>
      <c r="AF124" s="23">
        <f t="shared" ca="1" si="92"/>
        <v>-26025.909586555266</v>
      </c>
      <c r="AG124" s="23">
        <f t="shared" ca="1" si="92"/>
        <v>-24464.355011361957</v>
      </c>
      <c r="AH124" s="23">
        <f t="shared" ca="1" si="92"/>
        <v>-22996.493710680235</v>
      </c>
      <c r="AI124" s="23">
        <f t="shared" ca="1" si="92"/>
        <v>-21616.704088039423</v>
      </c>
      <c r="AJ124" s="23">
        <f t="shared" ca="1" si="92"/>
        <v>-20319.701842757058</v>
      </c>
      <c r="AK124" s="23">
        <f t="shared" ca="1" si="92"/>
        <v>-19100.519732191635</v>
      </c>
      <c r="AL124" s="23">
        <f t="shared" ca="1" si="92"/>
        <v>-17954.488548260135</v>
      </c>
      <c r="AM124" s="23">
        <f t="shared" ca="1" si="92"/>
        <v>-16877.21923536453</v>
      </c>
      <c r="AN124" s="23">
        <f t="shared" ca="1" si="92"/>
        <v>-15864.586081242656</v>
      </c>
      <c r="AO124" s="23">
        <f t="shared" ca="1" si="92"/>
        <v>-14912.710916368098</v>
      </c>
      <c r="AP124" s="23">
        <f t="shared" ca="1" si="92"/>
        <v>-14017.948261386013</v>
      </c>
      <c r="AQ124" s="23">
        <f t="shared" ca="1" si="92"/>
        <v>-13176.871365702853</v>
      </c>
      <c r="AR124" s="23">
        <f t="shared" ca="1" si="92"/>
        <v>-12386.259083760684</v>
      </c>
      <c r="AS124" s="23">
        <f t="shared" ca="1" si="92"/>
        <v>-11643.083538735042</v>
      </c>
      <c r="AT124" s="23">
        <f t="shared" ca="1" si="92"/>
        <v>-10944.49852641094</v>
      </c>
      <c r="AU124" s="23">
        <f t="shared" ca="1" si="92"/>
        <v>-10287.828614826283</v>
      </c>
    </row>
    <row r="125" spans="1:47" ht="9.75" customHeight="1" outlineLevel="1">
      <c r="A125" s="24"/>
      <c r="B125" s="27"/>
      <c r="C125" s="27"/>
      <c r="D125" s="24"/>
      <c r="E125" s="8"/>
      <c r="F125" s="8"/>
      <c r="G125" s="65"/>
      <c r="H125" s="67"/>
      <c r="I125" s="67"/>
      <c r="J125" s="67"/>
      <c r="K125" s="67"/>
      <c r="L125" s="67"/>
      <c r="M125" s="67"/>
      <c r="N125" s="67"/>
      <c r="O125" s="67"/>
      <c r="P125" s="67"/>
      <c r="Q125" s="67"/>
      <c r="R125" s="67"/>
      <c r="S125" s="67"/>
      <c r="T125" s="67"/>
      <c r="U125" s="67"/>
      <c r="V125" s="67"/>
      <c r="W125" s="67"/>
      <c r="X125" s="67"/>
      <c r="Y125" s="67"/>
      <c r="Z125" s="67"/>
      <c r="AA125" s="67"/>
      <c r="AB125" s="67"/>
      <c r="AC125" s="67"/>
      <c r="AD125" s="67"/>
      <c r="AE125" s="67"/>
      <c r="AF125" s="67"/>
      <c r="AG125" s="67"/>
      <c r="AH125" s="67"/>
      <c r="AI125" s="67"/>
      <c r="AJ125" s="67"/>
      <c r="AK125" s="67"/>
      <c r="AL125" s="67"/>
      <c r="AM125" s="67"/>
      <c r="AN125" s="67"/>
      <c r="AO125" s="67"/>
      <c r="AP125" s="67"/>
      <c r="AQ125" s="67"/>
      <c r="AR125" s="67"/>
      <c r="AS125" s="67"/>
      <c r="AT125" s="67"/>
      <c r="AU125" s="67"/>
    </row>
    <row r="126" spans="1:47" s="3" customFormat="1" ht="15.75" customHeight="1" outlineLevel="1">
      <c r="A126" s="18"/>
      <c r="B126" s="15" t="s">
        <v>22</v>
      </c>
      <c r="C126" s="15"/>
      <c r="D126" s="18"/>
      <c r="E126" s="11"/>
      <c r="F126" s="11"/>
      <c r="G126" s="11"/>
      <c r="H126" s="61">
        <f>1-$E$15</f>
        <v>0.73099999999999998</v>
      </c>
      <c r="I126" s="61">
        <f>H126</f>
        <v>0.73099999999999998</v>
      </c>
      <c r="J126" s="61">
        <f>I126</f>
        <v>0.73099999999999998</v>
      </c>
      <c r="K126" s="61">
        <f t="shared" ref="K126:AU126" si="93">J126</f>
        <v>0.73099999999999998</v>
      </c>
      <c r="L126" s="61">
        <f t="shared" si="93"/>
        <v>0.73099999999999998</v>
      </c>
      <c r="M126" s="61">
        <f t="shared" si="93"/>
        <v>0.73099999999999998</v>
      </c>
      <c r="N126" s="61">
        <f t="shared" si="93"/>
        <v>0.73099999999999998</v>
      </c>
      <c r="O126" s="61">
        <f t="shared" si="93"/>
        <v>0.73099999999999998</v>
      </c>
      <c r="P126" s="61">
        <f t="shared" si="93"/>
        <v>0.73099999999999998</v>
      </c>
      <c r="Q126" s="61">
        <f t="shared" si="93"/>
        <v>0.73099999999999998</v>
      </c>
      <c r="R126" s="61">
        <f t="shared" si="93"/>
        <v>0.73099999999999998</v>
      </c>
      <c r="S126" s="61">
        <f t="shared" si="93"/>
        <v>0.73099999999999998</v>
      </c>
      <c r="T126" s="61">
        <f t="shared" si="93"/>
        <v>0.73099999999999998</v>
      </c>
      <c r="U126" s="61">
        <f t="shared" si="93"/>
        <v>0.73099999999999998</v>
      </c>
      <c r="V126" s="61">
        <f t="shared" si="93"/>
        <v>0.73099999999999998</v>
      </c>
      <c r="W126" s="61">
        <f t="shared" si="93"/>
        <v>0.73099999999999998</v>
      </c>
      <c r="X126" s="61">
        <f t="shared" si="93"/>
        <v>0.73099999999999998</v>
      </c>
      <c r="Y126" s="61">
        <f t="shared" si="93"/>
        <v>0.73099999999999998</v>
      </c>
      <c r="Z126" s="61">
        <f t="shared" si="93"/>
        <v>0.73099999999999998</v>
      </c>
      <c r="AA126" s="61">
        <f t="shared" si="93"/>
        <v>0.73099999999999998</v>
      </c>
      <c r="AB126" s="61">
        <f t="shared" si="93"/>
        <v>0.73099999999999998</v>
      </c>
      <c r="AC126" s="61">
        <f t="shared" si="93"/>
        <v>0.73099999999999998</v>
      </c>
      <c r="AD126" s="61">
        <f t="shared" si="93"/>
        <v>0.73099999999999998</v>
      </c>
      <c r="AE126" s="61">
        <f t="shared" si="93"/>
        <v>0.73099999999999998</v>
      </c>
      <c r="AF126" s="61">
        <f t="shared" si="93"/>
        <v>0.73099999999999998</v>
      </c>
      <c r="AG126" s="61">
        <f t="shared" si="93"/>
        <v>0.73099999999999998</v>
      </c>
      <c r="AH126" s="61">
        <f t="shared" si="93"/>
        <v>0.73099999999999998</v>
      </c>
      <c r="AI126" s="61">
        <f t="shared" si="93"/>
        <v>0.73099999999999998</v>
      </c>
      <c r="AJ126" s="61">
        <f t="shared" si="93"/>
        <v>0.73099999999999998</v>
      </c>
      <c r="AK126" s="61">
        <f t="shared" si="93"/>
        <v>0.73099999999999998</v>
      </c>
      <c r="AL126" s="61">
        <f t="shared" si="93"/>
        <v>0.73099999999999998</v>
      </c>
      <c r="AM126" s="61">
        <f t="shared" si="93"/>
        <v>0.73099999999999998</v>
      </c>
      <c r="AN126" s="61">
        <f t="shared" si="93"/>
        <v>0.73099999999999998</v>
      </c>
      <c r="AO126" s="61">
        <f t="shared" si="93"/>
        <v>0.73099999999999998</v>
      </c>
      <c r="AP126" s="61">
        <f t="shared" si="93"/>
        <v>0.73099999999999998</v>
      </c>
      <c r="AQ126" s="61">
        <f t="shared" si="93"/>
        <v>0.73099999999999998</v>
      </c>
      <c r="AR126" s="61">
        <f t="shared" si="93"/>
        <v>0.73099999999999998</v>
      </c>
      <c r="AS126" s="61">
        <f t="shared" si="93"/>
        <v>0.73099999999999998</v>
      </c>
      <c r="AT126" s="61">
        <f t="shared" si="93"/>
        <v>0.73099999999999998</v>
      </c>
      <c r="AU126" s="61">
        <f t="shared" si="93"/>
        <v>0.73099999999999998</v>
      </c>
    </row>
    <row r="127" spans="1:47" ht="9.75" customHeight="1" outlineLevel="1">
      <c r="A127" s="24"/>
      <c r="B127" s="27"/>
      <c r="C127" s="27"/>
      <c r="D127" s="24"/>
      <c r="E127" s="8"/>
      <c r="F127" s="8"/>
      <c r="G127" s="65"/>
      <c r="H127" s="67"/>
      <c r="I127" s="67"/>
      <c r="J127" s="67"/>
      <c r="K127" s="67"/>
      <c r="L127" s="67"/>
      <c r="M127" s="67"/>
      <c r="N127" s="67"/>
      <c r="O127" s="67"/>
      <c r="P127" s="67"/>
      <c r="Q127" s="67"/>
      <c r="R127" s="67"/>
      <c r="S127" s="67"/>
      <c r="T127" s="67"/>
      <c r="U127" s="67"/>
      <c r="V127" s="67"/>
      <c r="W127" s="67"/>
      <c r="X127" s="67"/>
      <c r="Y127" s="67"/>
      <c r="Z127" s="67"/>
      <c r="AA127" s="67"/>
      <c r="AB127" s="67"/>
      <c r="AC127" s="67"/>
      <c r="AD127" s="67"/>
      <c r="AE127" s="67"/>
      <c r="AF127" s="67"/>
      <c r="AG127" s="67"/>
      <c r="AH127" s="67"/>
      <c r="AI127" s="67"/>
      <c r="AJ127" s="67"/>
      <c r="AK127" s="67"/>
      <c r="AL127" s="67"/>
      <c r="AM127" s="67"/>
      <c r="AN127" s="67"/>
      <c r="AO127" s="67"/>
      <c r="AP127" s="67"/>
      <c r="AQ127" s="67"/>
      <c r="AR127" s="67"/>
      <c r="AS127" s="67"/>
      <c r="AT127" s="67"/>
      <c r="AU127" s="67"/>
    </row>
    <row r="128" spans="1:47" s="2" customFormat="1" ht="15.75" customHeight="1" outlineLevel="1">
      <c r="A128" s="12"/>
      <c r="B128" s="12" t="s">
        <v>46</v>
      </c>
      <c r="C128" s="12"/>
      <c r="D128" s="12"/>
      <c r="E128" s="19"/>
      <c r="F128" s="19"/>
      <c r="G128" s="62"/>
      <c r="H128" s="16">
        <f ca="1">((H121-H123+H124)/H126)-(H121-H123+H124)</f>
        <v>26096.992627430998</v>
      </c>
      <c r="I128" s="16">
        <f ca="1">((I121-I123+I124)/I126)-(I121-I123+I124)</f>
        <v>6037.043509424333</v>
      </c>
      <c r="J128" s="16">
        <f t="shared" ref="J128:AU128" ca="1" si="94">((J121-J123+J124)/J126)-(J121-J123+J124)</f>
        <v>7620.5623524105104</v>
      </c>
      <c r="K128" s="16">
        <f t="shared" ca="1" si="94"/>
        <v>9060.9933685890719</v>
      </c>
      <c r="L128" s="16">
        <f t="shared" ca="1" si="94"/>
        <v>10366.921827568462</v>
      </c>
      <c r="M128" s="16">
        <f t="shared" ca="1" si="94"/>
        <v>11546.417882780639</v>
      </c>
      <c r="N128" s="16">
        <f t="shared" ca="1" si="94"/>
        <v>12607.06747845163</v>
      </c>
      <c r="O128" s="16">
        <f t="shared" ca="1" si="94"/>
        <v>13556.001402153903</v>
      </c>
      <c r="P128" s="16">
        <f t="shared" ca="1" si="94"/>
        <v>14399.922594205607</v>
      </c>
      <c r="Q128" s="16">
        <f t="shared" ca="1" si="94"/>
        <v>15145.131818505732</v>
      </c>
      <c r="R128" s="16">
        <f t="shared" ca="1" si="94"/>
        <v>15797.551793119404</v>
      </c>
      <c r="S128" s="16">
        <f t="shared" ca="1" si="94"/>
        <v>16362.749873027809</v>
      </c>
      <c r="T128" s="16">
        <f t="shared" ca="1" si="94"/>
        <v>16845.959371913246</v>
      </c>
      <c r="U128" s="16">
        <f t="shared" ca="1" si="94"/>
        <v>17252.099604637115</v>
      </c>
      <c r="V128" s="16">
        <f t="shared" ca="1" si="94"/>
        <v>17585.794727169094</v>
      </c>
      <c r="W128" s="16">
        <f t="shared" ca="1" si="94"/>
        <v>17851.391446120695</v>
      </c>
      <c r="X128" s="16">
        <f t="shared" ca="1" si="94"/>
        <v>18052.975665706763</v>
      </c>
      <c r="Y128" s="16">
        <f t="shared" ca="1" si="94"/>
        <v>18194.388135889203</v>
      </c>
      <c r="Z128" s="16">
        <f t="shared" ca="1" si="94"/>
        <v>18279.239161632249</v>
      </c>
      <c r="AA128" s="16">
        <f t="shared" ca="1" si="94"/>
        <v>18310.922429602251</v>
      </c>
      <c r="AB128" s="16">
        <f t="shared" ca="1" si="94"/>
        <v>18292.6280052656</v>
      </c>
      <c r="AC128" s="16">
        <f t="shared" ca="1" si="94"/>
        <v>7475.9885546121004</v>
      </c>
      <c r="AD128" s="16">
        <f t="shared" ca="1" si="94"/>
        <v>7460.2697395609721</v>
      </c>
      <c r="AE128" s="16">
        <f t="shared" ca="1" si="94"/>
        <v>7733.1850222219909</v>
      </c>
      <c r="AF128" s="16">
        <f t="shared" ca="1" si="94"/>
        <v>7967.0802735913821</v>
      </c>
      <c r="AG128" s="16">
        <f t="shared" ca="1" si="94"/>
        <v>8164.2966955466509</v>
      </c>
      <c r="AH128" s="16">
        <f t="shared" ca="1" si="94"/>
        <v>8327.0350178526533</v>
      </c>
      <c r="AI128" s="16">
        <f t="shared" ca="1" si="94"/>
        <v>8457.3639264883313</v>
      </c>
      <c r="AJ128" s="16">
        <f t="shared" ca="1" si="94"/>
        <v>8557.2279862739124</v>
      </c>
      <c r="AK128" s="16">
        <f t="shared" ca="1" si="94"/>
        <v>8628.4550881403957</v>
      </c>
      <c r="AL128" s="16">
        <f t="shared" ca="1" si="94"/>
        <v>8672.7634495629391</v>
      </c>
      <c r="AM128" s="16">
        <f t="shared" ca="1" si="94"/>
        <v>8691.768194968161</v>
      </c>
      <c r="AN128" s="16">
        <f t="shared" ca="1" si="94"/>
        <v>8686.9875413171176</v>
      </c>
      <c r="AO128" s="16">
        <f t="shared" ca="1" si="94"/>
        <v>8659.8486125531781</v>
      </c>
      <c r="AP128" s="16">
        <f t="shared" ca="1" si="94"/>
        <v>8611.6929051831103</v>
      </c>
      <c r="AQ128" s="16">
        <f t="shared" ca="1" si="94"/>
        <v>8543.781425923291</v>
      </c>
      <c r="AR128" s="16">
        <f t="shared" ca="1" si="94"/>
        <v>8457.2995210871013</v>
      </c>
      <c r="AS128" s="16">
        <f t="shared" ca="1" si="94"/>
        <v>8353.3614162091253</v>
      </c>
      <c r="AT128" s="16">
        <f t="shared" ca="1" si="94"/>
        <v>8233.0144832918704</v>
      </c>
      <c r="AU128" s="16">
        <f t="shared" ca="1" si="94"/>
        <v>8097.2432520176917</v>
      </c>
    </row>
    <row r="129" spans="1:47" s="2" customFormat="1" ht="15.75" customHeight="1" outlineLevel="1">
      <c r="A129" s="12"/>
      <c r="B129" s="12" t="s">
        <v>47</v>
      </c>
      <c r="C129" s="12"/>
      <c r="D129" s="12"/>
      <c r="E129" s="19"/>
      <c r="F129" s="19"/>
      <c r="G129" s="62"/>
      <c r="H129" s="16">
        <f t="shared" ref="H129:AU129" ca="1" si="95">(1-H$126)*(H32-H66-H67-H68+H124)</f>
        <v>21913.939858746518</v>
      </c>
      <c r="I129" s="16">
        <f t="shared" ca="1" si="95"/>
        <v>8069.6962511163129</v>
      </c>
      <c r="J129" s="16">
        <f t="shared" ca="1" si="95"/>
        <v>10046.827722971875</v>
      </c>
      <c r="K129" s="16">
        <f t="shared" ca="1" si="95"/>
        <v>11919.361993431068</v>
      </c>
      <c r="L129" s="16">
        <f t="shared" ca="1" si="95"/>
        <v>13693.57489457767</v>
      </c>
      <c r="M129" s="16">
        <f t="shared" ca="1" si="95"/>
        <v>15375.365708570436</v>
      </c>
      <c r="N129" s="16">
        <f t="shared" ca="1" si="95"/>
        <v>16970.279760638598</v>
      </c>
      <c r="O129" s="16">
        <f t="shared" ca="1" si="95"/>
        <v>18483.529656497623</v>
      </c>
      <c r="P129" s="16">
        <f t="shared" ca="1" si="95"/>
        <v>19920.015245520084</v>
      </c>
      <c r="Q129" s="16">
        <f t="shared" ca="1" si="95"/>
        <v>21284.342386116139</v>
      </c>
      <c r="R129" s="16">
        <f t="shared" ca="1" si="95"/>
        <v>22580.840585191399</v>
      </c>
      <c r="S129" s="16">
        <f t="shared" ca="1" si="95"/>
        <v>23813.579579237103</v>
      </c>
      <c r="T129" s="16">
        <f t="shared" ca="1" si="95"/>
        <v>24986.384920555029</v>
      </c>
      <c r="U129" s="16">
        <f t="shared" ca="1" si="95"/>
        <v>26102.852628308839</v>
      </c>
      <c r="V129" s="16">
        <f t="shared" ca="1" si="95"/>
        <v>27166.362960512379</v>
      </c>
      <c r="W129" s="16">
        <f t="shared" ca="1" si="95"/>
        <v>28180.093359698676</v>
      </c>
      <c r="X129" s="16">
        <f t="shared" ca="1" si="95"/>
        <v>29147.030621848746</v>
      </c>
      <c r="Y129" s="16">
        <f t="shared" ca="1" si="95"/>
        <v>30069.982335184774</v>
      </c>
      <c r="Z129" s="16">
        <f t="shared" ca="1" si="95"/>
        <v>30951.587632635608</v>
      </c>
      <c r="AA129" s="16">
        <f t="shared" ca="1" si="95"/>
        <v>31794.327299154345</v>
      </c>
      <c r="AB129" s="16">
        <f t="shared" ca="1" si="95"/>
        <v>32600.533272596913</v>
      </c>
      <c r="AC129" s="16">
        <f t="shared" ca="1" si="95"/>
        <v>33252.251787630659</v>
      </c>
      <c r="AD129" s="16">
        <f t="shared" ca="1" si="95"/>
        <v>33868.135846086698</v>
      </c>
      <c r="AE129" s="16">
        <f t="shared" ca="1" si="95"/>
        <v>34453.675603612755</v>
      </c>
      <c r="AF129" s="16">
        <f t="shared" ca="1" si="95"/>
        <v>35010.691718264636</v>
      </c>
      <c r="AG129" s="16">
        <f t="shared" ca="1" si="95"/>
        <v>35540.895608614788</v>
      </c>
      <c r="AH129" s="16">
        <f t="shared" ca="1" si="95"/>
        <v>36045.896008121344</v>
      </c>
      <c r="AI129" s="16">
        <f t="shared" ca="1" si="95"/>
        <v>36527.205126234876</v>
      </c>
      <c r="AJ129" s="16">
        <f t="shared" ca="1" si="95"/>
        <v>36986.244439838993</v>
      </c>
      <c r="AK129" s="16">
        <f t="shared" ca="1" si="95"/>
        <v>37424.350137204252</v>
      </c>
      <c r="AL129" s="16">
        <f t="shared" ca="1" si="95"/>
        <v>37842.778235304992</v>
      </c>
      <c r="AM129" s="16">
        <f t="shared" ca="1" si="95"/>
        <v>38242.709390097065</v>
      </c>
      <c r="AN129" s="16">
        <f t="shared" ca="1" si="95"/>
        <v>38625.253418179003</v>
      </c>
      <c r="AO129" s="16">
        <f t="shared" ca="1" si="95"/>
        <v>38991.453547153425</v>
      </c>
      <c r="AP129" s="16">
        <f t="shared" ca="1" si="95"/>
        <v>39342.290410966765</v>
      </c>
      <c r="AQ129" s="16">
        <f t="shared" ca="1" si="95"/>
        <v>39678.685805528694</v>
      </c>
      <c r="AR129" s="16">
        <f t="shared" ca="1" si="95"/>
        <v>40001.506218994291</v>
      </c>
      <c r="AS129" s="16">
        <f t="shared" ca="1" si="95"/>
        <v>40311.566150229344</v>
      </c>
      <c r="AT129" s="16">
        <f t="shared" ca="1" si="95"/>
        <v>40609.631228167702</v>
      </c>
      <c r="AU129" s="16">
        <f t="shared" ca="1" si="95"/>
        <v>40896.42114400713</v>
      </c>
    </row>
    <row r="130" spans="1:47" ht="15" customHeight="1">
      <c r="A130" s="8"/>
      <c r="B130" s="18"/>
      <c r="C130" s="18"/>
      <c r="D130" s="8"/>
      <c r="E130" s="8"/>
      <c r="F130" s="8"/>
      <c r="G130" s="23"/>
      <c r="H130" s="23"/>
      <c r="I130" s="23"/>
      <c r="J130" s="23"/>
      <c r="K130" s="23"/>
      <c r="L130" s="23"/>
      <c r="M130" s="23"/>
      <c r="N130" s="23"/>
      <c r="O130" s="23"/>
      <c r="P130" s="23"/>
      <c r="Q130" s="23"/>
      <c r="R130" s="23"/>
      <c r="S130" s="23"/>
      <c r="T130" s="23"/>
      <c r="U130" s="23"/>
      <c r="V130" s="23"/>
      <c r="W130" s="23"/>
      <c r="X130" s="23"/>
      <c r="Y130" s="23"/>
      <c r="Z130" s="23"/>
      <c r="AA130" s="23"/>
      <c r="AB130" s="23"/>
      <c r="AC130" s="23"/>
      <c r="AD130" s="23"/>
      <c r="AE130" s="23"/>
      <c r="AF130" s="23"/>
      <c r="AG130" s="23"/>
      <c r="AH130" s="23"/>
      <c r="AI130" s="23"/>
      <c r="AJ130" s="23"/>
      <c r="AK130" s="23"/>
      <c r="AL130" s="23"/>
      <c r="AM130" s="23"/>
      <c r="AN130" s="23"/>
      <c r="AO130" s="23"/>
      <c r="AP130" s="23"/>
      <c r="AQ130" s="23"/>
      <c r="AR130" s="23"/>
      <c r="AS130" s="23"/>
      <c r="AT130" s="23"/>
      <c r="AU130" s="23"/>
    </row>
    <row r="131" spans="1:47" ht="20.25" hidden="1">
      <c r="B131" s="64" t="s">
        <v>23</v>
      </c>
      <c r="C131" s="64"/>
      <c r="H131" s="4"/>
      <c r="I131" s="4"/>
      <c r="J131" s="4"/>
      <c r="K131" s="4"/>
      <c r="L131" s="4"/>
      <c r="M131" s="4"/>
      <c r="N131" s="4"/>
      <c r="O131" s="4"/>
      <c r="P131" s="4"/>
      <c r="Q131" s="4"/>
      <c r="R131" s="4"/>
      <c r="S131" s="4"/>
      <c r="T131" s="4"/>
      <c r="U131" s="4"/>
      <c r="V131" s="4"/>
      <c r="W131" s="4"/>
      <c r="X131" s="4"/>
      <c r="Y131" s="4"/>
      <c r="Z131" s="4"/>
      <c r="AA131" s="4"/>
    </row>
    <row r="132" spans="1:47" ht="6.75" hidden="1" customHeight="1">
      <c r="A132" s="8"/>
      <c r="H132" s="4"/>
      <c r="I132" s="4"/>
      <c r="J132" s="4"/>
      <c r="K132" s="4"/>
      <c r="L132" s="4"/>
      <c r="M132" s="4"/>
      <c r="N132" s="4"/>
      <c r="O132" s="4"/>
      <c r="P132" s="4"/>
      <c r="Q132" s="4"/>
      <c r="R132" s="4"/>
      <c r="S132" s="4"/>
      <c r="T132" s="4"/>
      <c r="U132" s="4"/>
      <c r="V132" s="4"/>
      <c r="W132" s="4"/>
      <c r="X132" s="4"/>
      <c r="Y132" s="4"/>
      <c r="Z132" s="4"/>
      <c r="AA132" s="4"/>
    </row>
    <row r="133" spans="1:47" s="257" customFormat="1" ht="18">
      <c r="A133" s="252" t="s">
        <v>146</v>
      </c>
      <c r="B133" s="253" t="s">
        <v>109</v>
      </c>
      <c r="C133" s="253"/>
      <c r="D133" s="254"/>
      <c r="E133" s="254"/>
      <c r="F133" s="254"/>
      <c r="G133" s="256">
        <f>H133-1</f>
        <v>2017</v>
      </c>
      <c r="H133" s="256">
        <f>$H$27</f>
        <v>2018</v>
      </c>
      <c r="I133" s="256">
        <f>H133+1</f>
        <v>2019</v>
      </c>
      <c r="J133" s="256">
        <f t="shared" ref="J133" si="96">I133+1</f>
        <v>2020</v>
      </c>
      <c r="K133" s="256">
        <f t="shared" ref="K133" si="97">J133+1</f>
        <v>2021</v>
      </c>
      <c r="L133" s="256">
        <f t="shared" ref="L133" si="98">K133+1</f>
        <v>2022</v>
      </c>
      <c r="M133" s="256">
        <f t="shared" ref="M133" si="99">L133+1</f>
        <v>2023</v>
      </c>
      <c r="N133" s="256">
        <f t="shared" ref="N133" si="100">M133+1</f>
        <v>2024</v>
      </c>
      <c r="O133" s="256">
        <f t="shared" ref="O133" si="101">N133+1</f>
        <v>2025</v>
      </c>
      <c r="P133" s="256">
        <f t="shared" ref="P133" si="102">O133+1</f>
        <v>2026</v>
      </c>
      <c r="Q133" s="256">
        <f t="shared" ref="Q133" si="103">P133+1</f>
        <v>2027</v>
      </c>
      <c r="R133" s="256">
        <f t="shared" ref="R133" si="104">Q133+1</f>
        <v>2028</v>
      </c>
      <c r="S133" s="256">
        <f t="shared" ref="S133" si="105">R133+1</f>
        <v>2029</v>
      </c>
      <c r="T133" s="256">
        <f t="shared" ref="T133" si="106">S133+1</f>
        <v>2030</v>
      </c>
      <c r="U133" s="256">
        <f t="shared" ref="U133" si="107">T133+1</f>
        <v>2031</v>
      </c>
      <c r="V133" s="256">
        <f t="shared" ref="V133" si="108">U133+1</f>
        <v>2032</v>
      </c>
      <c r="W133" s="256">
        <f t="shared" ref="W133" si="109">V133+1</f>
        <v>2033</v>
      </c>
      <c r="X133" s="256">
        <f t="shared" ref="X133" si="110">W133+1</f>
        <v>2034</v>
      </c>
      <c r="Y133" s="256">
        <f t="shared" ref="Y133" si="111">X133+1</f>
        <v>2035</v>
      </c>
      <c r="Z133" s="256">
        <f t="shared" ref="Z133" si="112">Y133+1</f>
        <v>2036</v>
      </c>
      <c r="AA133" s="256">
        <f t="shared" ref="AA133" si="113">Z133+1</f>
        <v>2037</v>
      </c>
      <c r="AB133" s="256">
        <f t="shared" ref="AB133" si="114">AA133+1</f>
        <v>2038</v>
      </c>
      <c r="AC133" s="256">
        <f t="shared" ref="AC133" si="115">AB133+1</f>
        <v>2039</v>
      </c>
      <c r="AD133" s="256">
        <f t="shared" ref="AD133" si="116">AC133+1</f>
        <v>2040</v>
      </c>
      <c r="AE133" s="256">
        <f t="shared" ref="AE133" si="117">AD133+1</f>
        <v>2041</v>
      </c>
      <c r="AF133" s="256">
        <f t="shared" ref="AF133" si="118">AE133+1</f>
        <v>2042</v>
      </c>
      <c r="AG133" s="256">
        <f t="shared" ref="AG133" si="119">AF133+1</f>
        <v>2043</v>
      </c>
      <c r="AH133" s="256">
        <f t="shared" ref="AH133" si="120">AG133+1</f>
        <v>2044</v>
      </c>
      <c r="AI133" s="256">
        <f t="shared" ref="AI133" si="121">AH133+1</f>
        <v>2045</v>
      </c>
      <c r="AJ133" s="256">
        <f t="shared" ref="AJ133" si="122">AI133+1</f>
        <v>2046</v>
      </c>
      <c r="AK133" s="256">
        <f t="shared" ref="AK133" si="123">AJ133+1</f>
        <v>2047</v>
      </c>
      <c r="AL133" s="256">
        <f t="shared" ref="AL133" si="124">AK133+1</f>
        <v>2048</v>
      </c>
      <c r="AM133" s="256">
        <f t="shared" ref="AM133" si="125">AL133+1</f>
        <v>2049</v>
      </c>
      <c r="AN133" s="256">
        <f t="shared" ref="AN133" si="126">AM133+1</f>
        <v>2050</v>
      </c>
      <c r="AO133" s="256">
        <f t="shared" ref="AO133" si="127">AN133+1</f>
        <v>2051</v>
      </c>
      <c r="AP133" s="256">
        <f t="shared" ref="AP133" si="128">AO133+1</f>
        <v>2052</v>
      </c>
      <c r="AQ133" s="256">
        <f t="shared" ref="AQ133" si="129">AP133+1</f>
        <v>2053</v>
      </c>
      <c r="AR133" s="256">
        <f t="shared" ref="AR133" si="130">AQ133+1</f>
        <v>2054</v>
      </c>
      <c r="AS133" s="256">
        <f t="shared" ref="AS133" si="131">AR133+1</f>
        <v>2055</v>
      </c>
      <c r="AT133" s="256">
        <f t="shared" ref="AT133" si="132">AS133+1</f>
        <v>2056</v>
      </c>
      <c r="AU133" s="256">
        <f t="shared" ref="AU133" si="133">AT133+1</f>
        <v>2057</v>
      </c>
    </row>
    <row r="134" spans="1:47">
      <c r="A134" s="280"/>
      <c r="G134" s="70">
        <v>0</v>
      </c>
      <c r="H134" s="70">
        <v>1</v>
      </c>
      <c r="I134" s="70">
        <v>2</v>
      </c>
      <c r="J134" s="70">
        <v>3</v>
      </c>
      <c r="K134" s="70">
        <v>4</v>
      </c>
      <c r="L134" s="70">
        <v>5</v>
      </c>
      <c r="M134" s="70">
        <v>6</v>
      </c>
      <c r="N134" s="70">
        <v>7</v>
      </c>
      <c r="O134" s="70">
        <v>8</v>
      </c>
      <c r="P134" s="70">
        <v>9</v>
      </c>
      <c r="Q134" s="70">
        <v>10</v>
      </c>
      <c r="R134" s="70">
        <v>11</v>
      </c>
      <c r="S134" s="70">
        <v>12</v>
      </c>
      <c r="T134" s="70">
        <v>13</v>
      </c>
      <c r="U134" s="70">
        <v>14</v>
      </c>
      <c r="V134" s="70">
        <v>15</v>
      </c>
      <c r="W134" s="70">
        <v>16</v>
      </c>
      <c r="X134" s="70">
        <v>17</v>
      </c>
      <c r="Y134" s="70">
        <v>18</v>
      </c>
      <c r="Z134" s="70">
        <v>19</v>
      </c>
      <c r="AA134" s="70">
        <v>20</v>
      </c>
      <c r="AB134" s="70">
        <v>21</v>
      </c>
      <c r="AC134" s="70">
        <v>22</v>
      </c>
      <c r="AD134" s="70">
        <v>23</v>
      </c>
      <c r="AE134" s="70">
        <v>24</v>
      </c>
      <c r="AF134" s="70">
        <v>25</v>
      </c>
      <c r="AG134" s="70">
        <v>26</v>
      </c>
      <c r="AH134" s="70">
        <v>27</v>
      </c>
      <c r="AI134" s="70">
        <v>28</v>
      </c>
      <c r="AJ134" s="70">
        <v>29</v>
      </c>
      <c r="AK134" s="70">
        <v>30</v>
      </c>
      <c r="AL134" s="70">
        <v>31</v>
      </c>
      <c r="AM134" s="70">
        <v>32</v>
      </c>
      <c r="AN134" s="70">
        <v>33</v>
      </c>
      <c r="AO134" s="70">
        <v>34</v>
      </c>
      <c r="AP134" s="70">
        <v>35</v>
      </c>
      <c r="AQ134" s="70">
        <v>36</v>
      </c>
      <c r="AR134" s="70">
        <v>37</v>
      </c>
      <c r="AS134" s="70">
        <v>38</v>
      </c>
      <c r="AT134" s="70">
        <v>39</v>
      </c>
      <c r="AU134" s="70">
        <v>40</v>
      </c>
    </row>
    <row r="136" spans="1:47" ht="14.25">
      <c r="B136" s="259" t="s">
        <v>107</v>
      </c>
      <c r="C136" s="259"/>
      <c r="G136" s="23">
        <f t="shared" ref="G136:AU136" si="134">-G100</f>
        <v>-1855847.5559</v>
      </c>
      <c r="H136" s="23">
        <f t="shared" si="134"/>
        <v>0</v>
      </c>
      <c r="I136" s="23">
        <f t="shared" si="134"/>
        <v>0</v>
      </c>
      <c r="J136" s="23">
        <f t="shared" si="134"/>
        <v>0</v>
      </c>
      <c r="K136" s="23">
        <f t="shared" si="134"/>
        <v>0</v>
      </c>
      <c r="L136" s="23">
        <f t="shared" si="134"/>
        <v>0</v>
      </c>
      <c r="M136" s="23">
        <f t="shared" si="134"/>
        <v>0</v>
      </c>
      <c r="N136" s="23">
        <f t="shared" si="134"/>
        <v>0</v>
      </c>
      <c r="O136" s="23">
        <f t="shared" si="134"/>
        <v>0</v>
      </c>
      <c r="P136" s="23">
        <f t="shared" si="134"/>
        <v>0</v>
      </c>
      <c r="Q136" s="23">
        <f t="shared" si="134"/>
        <v>0</v>
      </c>
      <c r="R136" s="23">
        <f t="shared" si="134"/>
        <v>0</v>
      </c>
      <c r="S136" s="23">
        <f t="shared" si="134"/>
        <v>0</v>
      </c>
      <c r="T136" s="23">
        <f t="shared" si="134"/>
        <v>0</v>
      </c>
      <c r="U136" s="23">
        <f t="shared" si="134"/>
        <v>0</v>
      </c>
      <c r="V136" s="23">
        <f t="shared" si="134"/>
        <v>0</v>
      </c>
      <c r="W136" s="23">
        <f t="shared" si="134"/>
        <v>0</v>
      </c>
      <c r="X136" s="23">
        <f t="shared" si="134"/>
        <v>0</v>
      </c>
      <c r="Y136" s="23">
        <f t="shared" si="134"/>
        <v>0</v>
      </c>
      <c r="Z136" s="23">
        <f t="shared" si="134"/>
        <v>0</v>
      </c>
      <c r="AA136" s="23">
        <f t="shared" si="134"/>
        <v>0</v>
      </c>
      <c r="AB136" s="23">
        <f t="shared" si="134"/>
        <v>0</v>
      </c>
      <c r="AC136" s="23">
        <f t="shared" si="134"/>
        <v>0</v>
      </c>
      <c r="AD136" s="23">
        <f t="shared" si="134"/>
        <v>0</v>
      </c>
      <c r="AE136" s="23">
        <f t="shared" si="134"/>
        <v>0</v>
      </c>
      <c r="AF136" s="23">
        <f t="shared" si="134"/>
        <v>0</v>
      </c>
      <c r="AG136" s="23">
        <f t="shared" si="134"/>
        <v>0</v>
      </c>
      <c r="AH136" s="23">
        <f t="shared" si="134"/>
        <v>0</v>
      </c>
      <c r="AI136" s="23">
        <f t="shared" si="134"/>
        <v>0</v>
      </c>
      <c r="AJ136" s="23">
        <f t="shared" si="134"/>
        <v>0</v>
      </c>
      <c r="AK136" s="23">
        <f t="shared" si="134"/>
        <v>0</v>
      </c>
      <c r="AL136" s="23">
        <f t="shared" si="134"/>
        <v>0</v>
      </c>
      <c r="AM136" s="23">
        <f t="shared" si="134"/>
        <v>0</v>
      </c>
      <c r="AN136" s="23">
        <f t="shared" si="134"/>
        <v>0</v>
      </c>
      <c r="AO136" s="23">
        <f t="shared" si="134"/>
        <v>0</v>
      </c>
      <c r="AP136" s="23">
        <f t="shared" si="134"/>
        <v>0</v>
      </c>
      <c r="AQ136" s="23">
        <f t="shared" si="134"/>
        <v>0</v>
      </c>
      <c r="AR136" s="23">
        <f t="shared" si="134"/>
        <v>0</v>
      </c>
      <c r="AS136" s="23">
        <f t="shared" si="134"/>
        <v>0</v>
      </c>
      <c r="AT136" s="23">
        <f t="shared" si="134"/>
        <v>0</v>
      </c>
      <c r="AU136" s="23">
        <f t="shared" si="134"/>
        <v>0</v>
      </c>
    </row>
    <row r="137" spans="1:47" ht="14.25">
      <c r="B137" s="259" t="s">
        <v>24</v>
      </c>
      <c r="C137" s="259"/>
      <c r="G137" s="23"/>
      <c r="H137" s="23">
        <f t="shared" ref="H137:AU137" si="135">H32</f>
        <v>166407.6</v>
      </c>
      <c r="I137" s="23">
        <f t="shared" si="135"/>
        <v>166407.6</v>
      </c>
      <c r="J137" s="23">
        <f t="shared" si="135"/>
        <v>166407.6</v>
      </c>
      <c r="K137" s="23">
        <f t="shared" si="135"/>
        <v>166407.6</v>
      </c>
      <c r="L137" s="23">
        <f t="shared" si="135"/>
        <v>166407.6</v>
      </c>
      <c r="M137" s="23">
        <f t="shared" si="135"/>
        <v>166407.6</v>
      </c>
      <c r="N137" s="23">
        <f t="shared" si="135"/>
        <v>166407.6</v>
      </c>
      <c r="O137" s="23">
        <f t="shared" si="135"/>
        <v>166407.6</v>
      </c>
      <c r="P137" s="23">
        <f t="shared" si="135"/>
        <v>166407.6</v>
      </c>
      <c r="Q137" s="23">
        <f t="shared" si="135"/>
        <v>166407.6</v>
      </c>
      <c r="R137" s="23">
        <f t="shared" si="135"/>
        <v>166407.6</v>
      </c>
      <c r="S137" s="23">
        <f t="shared" si="135"/>
        <v>166407.6</v>
      </c>
      <c r="T137" s="23">
        <f t="shared" si="135"/>
        <v>166407.6</v>
      </c>
      <c r="U137" s="23">
        <f t="shared" si="135"/>
        <v>166407.6</v>
      </c>
      <c r="V137" s="23">
        <f t="shared" si="135"/>
        <v>166407.6</v>
      </c>
      <c r="W137" s="23">
        <f t="shared" si="135"/>
        <v>166407.6</v>
      </c>
      <c r="X137" s="23">
        <f t="shared" si="135"/>
        <v>166407.6</v>
      </c>
      <c r="Y137" s="23">
        <f t="shared" si="135"/>
        <v>166407.6</v>
      </c>
      <c r="Z137" s="23">
        <f t="shared" si="135"/>
        <v>166407.6</v>
      </c>
      <c r="AA137" s="23">
        <f t="shared" si="135"/>
        <v>166407.6</v>
      </c>
      <c r="AB137" s="23">
        <f t="shared" si="135"/>
        <v>166407.6</v>
      </c>
      <c r="AC137" s="23">
        <f t="shared" si="135"/>
        <v>166407.6</v>
      </c>
      <c r="AD137" s="23">
        <f t="shared" si="135"/>
        <v>166407.6</v>
      </c>
      <c r="AE137" s="23">
        <f t="shared" si="135"/>
        <v>166407.6</v>
      </c>
      <c r="AF137" s="23">
        <f t="shared" si="135"/>
        <v>166407.6</v>
      </c>
      <c r="AG137" s="23">
        <f t="shared" si="135"/>
        <v>166407.6</v>
      </c>
      <c r="AH137" s="23">
        <f t="shared" si="135"/>
        <v>166407.6</v>
      </c>
      <c r="AI137" s="23">
        <f t="shared" si="135"/>
        <v>166407.6</v>
      </c>
      <c r="AJ137" s="23">
        <f t="shared" si="135"/>
        <v>166407.6</v>
      </c>
      <c r="AK137" s="23">
        <f t="shared" si="135"/>
        <v>166407.6</v>
      </c>
      <c r="AL137" s="23">
        <f t="shared" si="135"/>
        <v>166407.6</v>
      </c>
      <c r="AM137" s="23">
        <f t="shared" si="135"/>
        <v>166407.6</v>
      </c>
      <c r="AN137" s="23">
        <f t="shared" si="135"/>
        <v>166407.6</v>
      </c>
      <c r="AO137" s="23">
        <f t="shared" si="135"/>
        <v>166407.6</v>
      </c>
      <c r="AP137" s="23">
        <f t="shared" si="135"/>
        <v>166407.6</v>
      </c>
      <c r="AQ137" s="23">
        <f t="shared" si="135"/>
        <v>166407.6</v>
      </c>
      <c r="AR137" s="23">
        <f t="shared" si="135"/>
        <v>166407.6</v>
      </c>
      <c r="AS137" s="23">
        <f t="shared" si="135"/>
        <v>166407.6</v>
      </c>
      <c r="AT137" s="23">
        <f t="shared" si="135"/>
        <v>166407.6</v>
      </c>
      <c r="AU137" s="23">
        <f t="shared" si="135"/>
        <v>166407.6</v>
      </c>
    </row>
    <row r="138" spans="1:47" ht="14.25">
      <c r="B138" s="259" t="s">
        <v>106</v>
      </c>
      <c r="C138" s="259"/>
      <c r="G138" s="23"/>
      <c r="H138" s="23">
        <f t="shared" ref="H138:AU138" ca="1" si="136">-(H66+H67+H68)</f>
        <v>-29267.712881563155</v>
      </c>
      <c r="I138" s="23">
        <f t="shared" ca="1" si="136"/>
        <v>-28398.40142462631</v>
      </c>
      <c r="J138" s="23">
        <f t="shared" ca="1" si="136"/>
        <v>-27529.089967689462</v>
      </c>
      <c r="K138" s="23">
        <f t="shared" ca="1" si="136"/>
        <v>-26659.778510752618</v>
      </c>
      <c r="L138" s="23">
        <f t="shared" ca="1" si="136"/>
        <v>-25790.467053815773</v>
      </c>
      <c r="M138" s="23">
        <f t="shared" ca="1" si="136"/>
        <v>-24921.155596878925</v>
      </c>
      <c r="N138" s="23">
        <f t="shared" ca="1" si="136"/>
        <v>-24051.844139942081</v>
      </c>
      <c r="O138" s="23">
        <f t="shared" ca="1" si="136"/>
        <v>-23182.532683005236</v>
      </c>
      <c r="P138" s="23">
        <f t="shared" ca="1" si="136"/>
        <v>-22313.221226068388</v>
      </c>
      <c r="Q138" s="23">
        <f t="shared" ca="1" si="136"/>
        <v>-21443.909769131544</v>
      </c>
      <c r="R138" s="23">
        <f t="shared" ca="1" si="136"/>
        <v>-20574.598312194699</v>
      </c>
      <c r="S138" s="23">
        <f t="shared" ca="1" si="136"/>
        <v>-19705.286855257851</v>
      </c>
      <c r="T138" s="23">
        <f t="shared" ca="1" si="136"/>
        <v>-18835.975398321007</v>
      </c>
      <c r="U138" s="23">
        <f t="shared" ca="1" si="136"/>
        <v>-17966.663941384159</v>
      </c>
      <c r="V138" s="23">
        <f t="shared" ca="1" si="136"/>
        <v>-17097.352484447314</v>
      </c>
      <c r="W138" s="23">
        <f t="shared" ca="1" si="136"/>
        <v>-16228.041027510468</v>
      </c>
      <c r="X138" s="23">
        <f t="shared" ca="1" si="136"/>
        <v>-15358.729570573621</v>
      </c>
      <c r="Y138" s="23">
        <f t="shared" ca="1" si="136"/>
        <v>-14489.418113636775</v>
      </c>
      <c r="Z138" s="23">
        <f t="shared" ca="1" si="136"/>
        <v>-13620.106656699931</v>
      </c>
      <c r="AA138" s="23">
        <f t="shared" ca="1" si="136"/>
        <v>-12750.795199763084</v>
      </c>
      <c r="AB138" s="23">
        <f t="shared" ca="1" si="136"/>
        <v>-11881.483742826238</v>
      </c>
      <c r="AC138" s="23">
        <f t="shared" ca="1" si="136"/>
        <v>-11458.810898964617</v>
      </c>
      <c r="AD138" s="23">
        <f t="shared" ca="1" si="136"/>
        <v>-11049.347294417556</v>
      </c>
      <c r="AE138" s="23">
        <f t="shared" ca="1" si="136"/>
        <v>-10639.883689870492</v>
      </c>
      <c r="AF138" s="23">
        <f t="shared" ca="1" si="136"/>
        <v>-10230.420085323431</v>
      </c>
      <c r="AG138" s="23">
        <f t="shared" ca="1" si="136"/>
        <v>-9820.9564807763691</v>
      </c>
      <c r="AH138" s="23">
        <f t="shared" ca="1" si="136"/>
        <v>-9411.4928762293075</v>
      </c>
      <c r="AI138" s="23">
        <f t="shared" ca="1" si="136"/>
        <v>-9002.029271682246</v>
      </c>
      <c r="AJ138" s="23">
        <f t="shared" ca="1" si="136"/>
        <v>-8592.5656671351844</v>
      </c>
      <c r="AK138" s="23">
        <f t="shared" ca="1" si="136"/>
        <v>-8183.1020625881229</v>
      </c>
      <c r="AL138" s="23">
        <f t="shared" ca="1" si="136"/>
        <v>-7773.6384580410613</v>
      </c>
      <c r="AM138" s="23">
        <f t="shared" ca="1" si="136"/>
        <v>-7364.1748534939998</v>
      </c>
      <c r="AN138" s="23">
        <f t="shared" ca="1" si="136"/>
        <v>-6954.7112489469382</v>
      </c>
      <c r="AO138" s="23">
        <f t="shared" ca="1" si="136"/>
        <v>-6545.2476443998767</v>
      </c>
      <c r="AP138" s="23">
        <f t="shared" ca="1" si="136"/>
        <v>-6135.7840398528151</v>
      </c>
      <c r="AQ138" s="23">
        <f t="shared" ca="1" si="136"/>
        <v>-5726.3204353057536</v>
      </c>
      <c r="AR138" s="23">
        <f t="shared" ca="1" si="136"/>
        <v>-5316.8568307586911</v>
      </c>
      <c r="AS138" s="23">
        <f t="shared" ca="1" si="136"/>
        <v>-4907.3932262116286</v>
      </c>
      <c r="AT138" s="23">
        <f t="shared" ca="1" si="136"/>
        <v>-4497.9296216645671</v>
      </c>
      <c r="AU138" s="23">
        <f t="shared" ca="1" si="136"/>
        <v>-4088.4660171175055</v>
      </c>
    </row>
    <row r="139" spans="1:47" ht="14.25">
      <c r="B139" s="259" t="s">
        <v>127</v>
      </c>
      <c r="C139" s="259"/>
      <c r="G139" s="63"/>
      <c r="H139" s="63">
        <f t="shared" ref="H139:AU139" ca="1" si="137">-H129</f>
        <v>-21913.939858746518</v>
      </c>
      <c r="I139" s="63">
        <f t="shared" ca="1" si="137"/>
        <v>-8069.6962511163129</v>
      </c>
      <c r="J139" s="63">
        <f t="shared" ca="1" si="137"/>
        <v>-10046.827722971875</v>
      </c>
      <c r="K139" s="63">
        <f t="shared" ca="1" si="137"/>
        <v>-11919.361993431068</v>
      </c>
      <c r="L139" s="63">
        <f t="shared" ca="1" si="137"/>
        <v>-13693.57489457767</v>
      </c>
      <c r="M139" s="63">
        <f t="shared" ca="1" si="137"/>
        <v>-15375.365708570436</v>
      </c>
      <c r="N139" s="63">
        <f t="shared" ca="1" si="137"/>
        <v>-16970.279760638598</v>
      </c>
      <c r="O139" s="63">
        <f t="shared" ca="1" si="137"/>
        <v>-18483.529656497623</v>
      </c>
      <c r="P139" s="63">
        <f t="shared" ca="1" si="137"/>
        <v>-19920.015245520084</v>
      </c>
      <c r="Q139" s="63">
        <f t="shared" ca="1" si="137"/>
        <v>-21284.342386116139</v>
      </c>
      <c r="R139" s="63">
        <f t="shared" ca="1" si="137"/>
        <v>-22580.840585191399</v>
      </c>
      <c r="S139" s="63">
        <f t="shared" ca="1" si="137"/>
        <v>-23813.579579237103</v>
      </c>
      <c r="T139" s="63">
        <f t="shared" ca="1" si="137"/>
        <v>-24986.384920555029</v>
      </c>
      <c r="U139" s="63">
        <f t="shared" ca="1" si="137"/>
        <v>-26102.852628308839</v>
      </c>
      <c r="V139" s="63">
        <f t="shared" ca="1" si="137"/>
        <v>-27166.362960512379</v>
      </c>
      <c r="W139" s="63">
        <f t="shared" ca="1" si="137"/>
        <v>-28180.093359698676</v>
      </c>
      <c r="X139" s="63">
        <f t="shared" ca="1" si="137"/>
        <v>-29147.030621848746</v>
      </c>
      <c r="Y139" s="63">
        <f t="shared" ca="1" si="137"/>
        <v>-30069.982335184774</v>
      </c>
      <c r="Z139" s="63">
        <f t="shared" ca="1" si="137"/>
        <v>-30951.587632635608</v>
      </c>
      <c r="AA139" s="63">
        <f t="shared" ca="1" si="137"/>
        <v>-31794.327299154345</v>
      </c>
      <c r="AB139" s="63">
        <f t="shared" ca="1" si="137"/>
        <v>-32600.533272596913</v>
      </c>
      <c r="AC139" s="63">
        <f t="shared" ca="1" si="137"/>
        <v>-33252.251787630659</v>
      </c>
      <c r="AD139" s="63">
        <f t="shared" ca="1" si="137"/>
        <v>-33868.135846086698</v>
      </c>
      <c r="AE139" s="63">
        <f t="shared" ca="1" si="137"/>
        <v>-34453.675603612755</v>
      </c>
      <c r="AF139" s="63">
        <f t="shared" ca="1" si="137"/>
        <v>-35010.691718264636</v>
      </c>
      <c r="AG139" s="63">
        <f t="shared" ca="1" si="137"/>
        <v>-35540.895608614788</v>
      </c>
      <c r="AH139" s="63">
        <f t="shared" ca="1" si="137"/>
        <v>-36045.896008121344</v>
      </c>
      <c r="AI139" s="63">
        <f t="shared" ca="1" si="137"/>
        <v>-36527.205126234876</v>
      </c>
      <c r="AJ139" s="63">
        <f t="shared" ca="1" si="137"/>
        <v>-36986.244439838993</v>
      </c>
      <c r="AK139" s="63">
        <f t="shared" ca="1" si="137"/>
        <v>-37424.350137204252</v>
      </c>
      <c r="AL139" s="63">
        <f t="shared" ca="1" si="137"/>
        <v>-37842.778235304992</v>
      </c>
      <c r="AM139" s="63">
        <f t="shared" ca="1" si="137"/>
        <v>-38242.709390097065</v>
      </c>
      <c r="AN139" s="63">
        <f t="shared" ca="1" si="137"/>
        <v>-38625.253418179003</v>
      </c>
      <c r="AO139" s="63">
        <f t="shared" ca="1" si="137"/>
        <v>-38991.453547153425</v>
      </c>
      <c r="AP139" s="63">
        <f t="shared" ca="1" si="137"/>
        <v>-39342.290410966765</v>
      </c>
      <c r="AQ139" s="63">
        <f t="shared" ca="1" si="137"/>
        <v>-39678.685805528694</v>
      </c>
      <c r="AR139" s="63">
        <f t="shared" ca="1" si="137"/>
        <v>-40001.506218994291</v>
      </c>
      <c r="AS139" s="63">
        <f t="shared" ca="1" si="137"/>
        <v>-40311.566150229344</v>
      </c>
      <c r="AT139" s="63">
        <f t="shared" ca="1" si="137"/>
        <v>-40609.631228167702</v>
      </c>
      <c r="AU139" s="63">
        <f t="shared" ca="1" si="137"/>
        <v>-40896.42114400713</v>
      </c>
    </row>
    <row r="140" spans="1:47" ht="15">
      <c r="B140" s="2" t="s">
        <v>108</v>
      </c>
      <c r="C140" s="2"/>
      <c r="E140" s="99">
        <f ca="1">IFERROR(IRR(G140:AU140),"-")</f>
        <v>6.0087633107779759E-2</v>
      </c>
      <c r="G140" s="23">
        <f>SUM(G136:G139)</f>
        <v>-1855847.5559</v>
      </c>
      <c r="H140" s="23">
        <f ca="1">SUM(H136:H139)</f>
        <v>115225.94725969035</v>
      </c>
      <c r="I140" s="23">
        <f t="shared" ref="I140:AU140" ca="1" si="138">SUM(I136:I139)</f>
        <v>129939.50232425737</v>
      </c>
      <c r="J140" s="23">
        <f t="shared" ca="1" si="138"/>
        <v>128831.68230933868</v>
      </c>
      <c r="K140" s="23">
        <f t="shared" ca="1" si="138"/>
        <v>127828.45949581631</v>
      </c>
      <c r="L140" s="23">
        <f t="shared" ca="1" si="138"/>
        <v>126923.55805160655</v>
      </c>
      <c r="M140" s="23">
        <f t="shared" ca="1" si="138"/>
        <v>126111.07869455064</v>
      </c>
      <c r="N140" s="23">
        <f t="shared" ca="1" si="138"/>
        <v>125385.47609941932</v>
      </c>
      <c r="O140" s="23">
        <f t="shared" ca="1" si="138"/>
        <v>124741.53766049715</v>
      </c>
      <c r="P140" s="23">
        <f t="shared" ca="1" si="138"/>
        <v>124174.36352841153</v>
      </c>
      <c r="Q140" s="23">
        <f t="shared" ca="1" si="138"/>
        <v>123679.34784475232</v>
      </c>
      <c r="R140" s="23">
        <f t="shared" ca="1" si="138"/>
        <v>123252.16110261391</v>
      </c>
      <c r="S140" s="23">
        <f t="shared" ca="1" si="138"/>
        <v>122888.73356550506</v>
      </c>
      <c r="T140" s="23">
        <f t="shared" ca="1" si="138"/>
        <v>122585.23968112399</v>
      </c>
      <c r="U140" s="23">
        <f t="shared" ca="1" si="138"/>
        <v>122338.08343030702</v>
      </c>
      <c r="V140" s="23">
        <f t="shared" ca="1" si="138"/>
        <v>122143.88455504031</v>
      </c>
      <c r="W140" s="23">
        <f t="shared" ca="1" si="138"/>
        <v>121999.46561279085</v>
      </c>
      <c r="X140" s="23">
        <f t="shared" ca="1" si="138"/>
        <v>121901.83980757763</v>
      </c>
      <c r="Y140" s="23">
        <f t="shared" ca="1" si="138"/>
        <v>121848.19955117845</v>
      </c>
      <c r="Z140" s="23">
        <f t="shared" ca="1" si="138"/>
        <v>121835.90571066446</v>
      </c>
      <c r="AA140" s="23">
        <f t="shared" ca="1" si="138"/>
        <v>121862.47750108257</v>
      </c>
      <c r="AB140" s="23">
        <f t="shared" ca="1" si="138"/>
        <v>121925.58298457685</v>
      </c>
      <c r="AC140" s="23">
        <f t="shared" ca="1" si="138"/>
        <v>121696.53731340473</v>
      </c>
      <c r="AD140" s="23">
        <f t="shared" ca="1" si="138"/>
        <v>121490.11685949576</v>
      </c>
      <c r="AE140" s="23">
        <f t="shared" ca="1" si="138"/>
        <v>121314.04070651674</v>
      </c>
      <c r="AF140" s="23">
        <f t="shared" ca="1" si="138"/>
        <v>121166.48819641196</v>
      </c>
      <c r="AG140" s="23">
        <f t="shared" ca="1" si="138"/>
        <v>121045.74791060886</v>
      </c>
      <c r="AH140" s="23">
        <f t="shared" ca="1" si="138"/>
        <v>120950.21111564935</v>
      </c>
      <c r="AI140" s="23">
        <f t="shared" ca="1" si="138"/>
        <v>120878.36560208286</v>
      </c>
      <c r="AJ140" s="23">
        <f t="shared" ca="1" si="138"/>
        <v>120828.78989302584</v>
      </c>
      <c r="AK140" s="23">
        <f t="shared" ca="1" si="138"/>
        <v>120800.14780020763</v>
      </c>
      <c r="AL140" s="23">
        <f t="shared" ca="1" si="138"/>
        <v>120791.18330665395</v>
      </c>
      <c r="AM140" s="23">
        <f t="shared" ca="1" si="138"/>
        <v>120800.71575640893</v>
      </c>
      <c r="AN140" s="23">
        <f t="shared" ca="1" si="138"/>
        <v>120827.63533287408</v>
      </c>
      <c r="AO140" s="23">
        <f t="shared" ca="1" si="138"/>
        <v>120870.89880844671</v>
      </c>
      <c r="AP140" s="23">
        <f t="shared" ca="1" si="138"/>
        <v>120929.52554918043</v>
      </c>
      <c r="AQ140" s="23">
        <f t="shared" ca="1" si="138"/>
        <v>121002.59375916555</v>
      </c>
      <c r="AR140" s="23">
        <f t="shared" ca="1" si="138"/>
        <v>121089.23695024702</v>
      </c>
      <c r="AS140" s="23">
        <f t="shared" ca="1" si="138"/>
        <v>121188.64062355904</v>
      </c>
      <c r="AT140" s="23">
        <f t="shared" ca="1" si="138"/>
        <v>121300.03915016772</v>
      </c>
      <c r="AU140" s="23">
        <f t="shared" ca="1" si="138"/>
        <v>121422.71283887536</v>
      </c>
    </row>
    <row r="142" spans="1:47" ht="15">
      <c r="B142" s="68" t="s">
        <v>48</v>
      </c>
      <c r="C142" s="68"/>
      <c r="L142" s="260" t="s">
        <v>110</v>
      </c>
      <c r="Q142" s="260" t="s">
        <v>111</v>
      </c>
      <c r="V142" s="260" t="s">
        <v>112</v>
      </c>
      <c r="AA142" s="260" t="s">
        <v>113</v>
      </c>
      <c r="AF142" s="260" t="s">
        <v>114</v>
      </c>
      <c r="AK142" s="260" t="s">
        <v>115</v>
      </c>
      <c r="AP142" s="260" t="s">
        <v>116</v>
      </c>
      <c r="AU142" s="260" t="s">
        <v>117</v>
      </c>
    </row>
    <row r="143" spans="1:47" ht="6" customHeight="1"/>
    <row r="144" spans="1:47" ht="14.25">
      <c r="B144" s="259" t="s">
        <v>49</v>
      </c>
      <c r="C144" s="259"/>
      <c r="G144" s="23"/>
      <c r="H144" s="23">
        <f t="shared" ref="H144:AU144" ca="1" si="139">H72-H32</f>
        <v>43369.966125423351</v>
      </c>
      <c r="I144" s="23">
        <f t="shared" ca="1" si="139"/>
        <v>19380.729199856083</v>
      </c>
      <c r="J144" s="23">
        <f t="shared" ca="1" si="139"/>
        <v>17034.960235281644</v>
      </c>
      <c r="K144" s="23">
        <f t="shared" ca="1" si="139"/>
        <v>14546.103443899628</v>
      </c>
      <c r="L144" s="23">
        <f t="shared" ca="1" si="139"/>
        <v>11922.744095318456</v>
      </c>
      <c r="M144" s="23">
        <f t="shared" ca="1" si="139"/>
        <v>9172.9523429700057</v>
      </c>
      <c r="N144" s="23">
        <f t="shared" ca="1" si="139"/>
        <v>6304.3141310804058</v>
      </c>
      <c r="O144" s="23">
        <f t="shared" ca="1" si="139"/>
        <v>3323.9602472220722</v>
      </c>
      <c r="P144" s="23">
        <f t="shared" ca="1" si="139"/>
        <v>238.59363171318546</v>
      </c>
      <c r="Q144" s="23">
        <f t="shared" ca="1" si="139"/>
        <v>-2945.4849515472888</v>
      </c>
      <c r="R144" s="23">
        <f t="shared" ca="1" si="139"/>
        <v>-6222.3527844942</v>
      </c>
      <c r="S144" s="23">
        <f t="shared" ca="1" si="139"/>
        <v>-9586.442512146401</v>
      </c>
      <c r="T144" s="23">
        <f t="shared" ca="1" si="139"/>
        <v>-13032.520820821548</v>
      </c>
      <c r="U144" s="23">
        <f t="shared" ca="1" si="139"/>
        <v>-16555.668395658286</v>
      </c>
      <c r="V144" s="23">
        <f t="shared" ca="1" si="139"/>
        <v>-20151.261080686876</v>
      </c>
      <c r="W144" s="23">
        <f t="shared" ca="1" si="139"/>
        <v>-23814.952169295866</v>
      </c>
      <c r="X144" s="23">
        <f t="shared" ca="1" si="139"/>
        <v>-27542.655757270404</v>
      </c>
      <c r="Y144" s="23">
        <f t="shared" ca="1" si="139"/>
        <v>-31330.531094648555</v>
      </c>
      <c r="Z144" s="23">
        <f t="shared" ca="1" si="139"/>
        <v>-35174.967876466078</v>
      </c>
      <c r="AA144" s="23">
        <f t="shared" ca="1" si="139"/>
        <v>-39072.572416056675</v>
      </c>
      <c r="AB144" s="23">
        <f t="shared" ca="1" si="139"/>
        <v>-43020.154647953925</v>
      </c>
      <c r="AC144" s="23">
        <f t="shared" ca="1" si="139"/>
        <v>-86309.266866724152</v>
      </c>
      <c r="AD144" s="23">
        <f t="shared" ca="1" si="139"/>
        <v>-89079.625400453719</v>
      </c>
      <c r="AE144" s="23">
        <f t="shared" ca="1" si="139"/>
        <v>-90657.485620804917</v>
      </c>
      <c r="AF144" s="23">
        <f t="shared" ca="1" si="139"/>
        <v>-92274.365872447757</v>
      </c>
      <c r="AG144" s="23">
        <f t="shared" ca="1" si="139"/>
        <v>-93927.924953504727</v>
      </c>
      <c r="AH144" s="23">
        <f t="shared" ca="1" si="139"/>
        <v>-95615.962134210946</v>
      </c>
      <c r="AI144" s="23">
        <f t="shared" ca="1" si="139"/>
        <v>-97336.408728587499</v>
      </c>
      <c r="AJ144" s="23">
        <f t="shared" ca="1" si="139"/>
        <v>-99087.320171814135</v>
      </c>
      <c r="AK144" s="23">
        <f t="shared" ca="1" si="139"/>
        <v>-100866.86857295988</v>
      </c>
      <c r="AL144" s="23">
        <f t="shared" ca="1" si="139"/>
        <v>-102673.33571454957</v>
      </c>
      <c r="AM144" s="23">
        <f t="shared" ca="1" si="139"/>
        <v>-104505.10647215658</v>
      </c>
      <c r="AN144" s="23">
        <f t="shared" ca="1" si="139"/>
        <v>-106360.66262881985</v>
      </c>
      <c r="AO144" s="23">
        <f t="shared" ca="1" si="139"/>
        <v>-108238.57706059601</v>
      </c>
      <c r="AP144" s="23">
        <f t="shared" ca="1" si="139"/>
        <v>-110137.50827097832</v>
      </c>
      <c r="AQ144" s="23">
        <f t="shared" ca="1" si="139"/>
        <v>-112056.19525325036</v>
      </c>
      <c r="AR144" s="23">
        <f t="shared" ca="1" si="139"/>
        <v>-113993.45266109878</v>
      </c>
      <c r="AS144" s="23">
        <f t="shared" ca="1" si="139"/>
        <v>-115948.16626898898</v>
      </c>
      <c r="AT144" s="23">
        <f t="shared" ca="1" si="139"/>
        <v>-117919.28870491846</v>
      </c>
      <c r="AU144" s="23">
        <f t="shared" ca="1" si="139"/>
        <v>-119905.83543920488</v>
      </c>
    </row>
    <row r="145" spans="1:47" ht="14.25">
      <c r="B145" s="259" t="s">
        <v>50</v>
      </c>
      <c r="C145" s="259"/>
      <c r="D145" s="274">
        <f>$E$21</f>
        <v>5.28000003831662E-2</v>
      </c>
      <c r="G145" s="98" t="s">
        <v>53</v>
      </c>
      <c r="H145" s="23">
        <f t="shared" ref="H145:AU145" ca="1" si="140">H144/(1+$D$145)^H134</f>
        <v>41194.8766238971</v>
      </c>
      <c r="I145" s="23">
        <f t="shared" ca="1" si="140"/>
        <v>17485.512278580092</v>
      </c>
      <c r="J145" s="23">
        <f t="shared" ca="1" si="140"/>
        <v>14598.340691033709</v>
      </c>
      <c r="K145" s="23">
        <f t="shared" ca="1" si="140"/>
        <v>11840.312532068101</v>
      </c>
      <c r="L145" s="23">
        <f t="shared" ca="1" si="140"/>
        <v>9218.2151544955668</v>
      </c>
      <c r="M145" s="23">
        <f t="shared" ca="1" si="140"/>
        <v>6736.4932448019163</v>
      </c>
      <c r="N145" s="23">
        <f t="shared" ca="1" si="140"/>
        <v>4397.6099848395061</v>
      </c>
      <c r="O145" s="23">
        <f t="shared" ca="1" si="140"/>
        <v>2202.3625311805181</v>
      </c>
      <c r="P145" s="23">
        <f t="shared" ca="1" si="140"/>
        <v>150.15713035453268</v>
      </c>
      <c r="Q145" s="23">
        <f t="shared" ca="1" si="140"/>
        <v>-1760.7514065418457</v>
      </c>
      <c r="R145" s="23">
        <f t="shared" ca="1" si="140"/>
        <v>-3533.051675952715</v>
      </c>
      <c r="S145" s="23">
        <f t="shared" ca="1" si="140"/>
        <v>-5170.1953782635574</v>
      </c>
      <c r="T145" s="23">
        <f t="shared" ca="1" si="140"/>
        <v>-6676.241435761357</v>
      </c>
      <c r="U145" s="23">
        <f t="shared" ca="1" si="140"/>
        <v>-8055.7216029424244</v>
      </c>
      <c r="V145" s="23">
        <f t="shared" ca="1" si="140"/>
        <v>-9313.5249723203524</v>
      </c>
      <c r="W145" s="23">
        <f t="shared" ca="1" si="140"/>
        <v>-10454.799074570035</v>
      </c>
      <c r="X145" s="23">
        <f t="shared" ca="1" si="140"/>
        <v>-11484.865534835186</v>
      </c>
      <c r="Y145" s="23">
        <f t="shared" ca="1" si="140"/>
        <v>-12409.148480888749</v>
      </c>
      <c r="Z145" s="23">
        <f t="shared" ca="1" si="140"/>
        <v>-13233.114106741075</v>
      </c>
      <c r="AA145" s="23">
        <f t="shared" ca="1" si="140"/>
        <v>-13962.219980073711</v>
      </c>
      <c r="AB145" s="23">
        <f t="shared" ca="1" si="140"/>
        <v>-14601.872846061731</v>
      </c>
      <c r="AC145" s="23">
        <f t="shared" ca="1" si="140"/>
        <v>-27825.831197583968</v>
      </c>
      <c r="AD145" s="23">
        <f t="shared" ca="1" si="140"/>
        <v>-27278.672022430885</v>
      </c>
      <c r="AE145" s="23">
        <f t="shared" ca="1" si="140"/>
        <v>-26369.544956122929</v>
      </c>
      <c r="AF145" s="23">
        <f t="shared" ca="1" si="140"/>
        <v>-25493.775591609108</v>
      </c>
      <c r="AG145" s="23">
        <f t="shared" ca="1" si="140"/>
        <v>-24649.149616424816</v>
      </c>
      <c r="AH145" s="23">
        <f t="shared" ca="1" si="140"/>
        <v>-23833.714676667805</v>
      </c>
      <c r="AI145" s="23">
        <f t="shared" ca="1" si="140"/>
        <v>-23045.746411405082</v>
      </c>
      <c r="AJ145" s="23">
        <f t="shared" ca="1" si="140"/>
        <v>-22283.718655750643</v>
      </c>
      <c r="AK145" s="23">
        <f t="shared" ca="1" si="140"/>
        <v>-21546.27732769624</v>
      </c>
      <c r="AL145" s="23">
        <f t="shared" ca="1" si="140"/>
        <v>-20832.217568239783</v>
      </c>
      <c r="AM145" s="23">
        <f t="shared" ca="1" si="140"/>
        <v>-20140.463752828578</v>
      </c>
      <c r="AN145" s="23">
        <f t="shared" ca="1" si="140"/>
        <v>-19470.052035267305</v>
      </c>
      <c r="AO145" s="23">
        <f t="shared" ca="1" si="140"/>
        <v>-18820.115123614858</v>
      </c>
      <c r="AP145" s="23">
        <f t="shared" ca="1" si="140"/>
        <v>-18189.869021727984</v>
      </c>
      <c r="AQ145" s="23">
        <f t="shared" ca="1" si="140"/>
        <v>-17578.60150046472</v>
      </c>
      <c r="AR145" s="23">
        <f t="shared" ca="1" si="140"/>
        <v>-16985.662089549718</v>
      </c>
      <c r="AS145" s="23">
        <f t="shared" ca="1" si="140"/>
        <v>-16410.453405093474</v>
      </c>
      <c r="AT145" s="23">
        <f t="shared" ca="1" si="140"/>
        <v>-15852.423649076591</v>
      </c>
      <c r="AU145" s="23">
        <f t="shared" ca="1" si="140"/>
        <v>-15311.060136050488</v>
      </c>
    </row>
    <row r="146" spans="1:47" ht="15">
      <c r="B146" s="261" t="s">
        <v>51</v>
      </c>
      <c r="C146" s="261"/>
      <c r="E146" s="92"/>
      <c r="G146" s="213">
        <v>-1</v>
      </c>
      <c r="H146" s="16">
        <f ca="1">+H145</f>
        <v>41194.8766238971</v>
      </c>
      <c r="I146" s="16">
        <f ca="1">H146+I145</f>
        <v>58680.388902477192</v>
      </c>
      <c r="J146" s="16">
        <f t="shared" ref="J146:X146" ca="1" si="141">I146+J145</f>
        <v>73278.7295935109</v>
      </c>
      <c r="K146" s="16">
        <f t="shared" ca="1" si="141"/>
        <v>85119.042125578999</v>
      </c>
      <c r="L146" s="262">
        <f t="shared" ca="1" si="141"/>
        <v>94337.257280074569</v>
      </c>
      <c r="M146" s="16">
        <f t="shared" ca="1" si="141"/>
        <v>101073.75052487648</v>
      </c>
      <c r="N146" s="16">
        <f t="shared" ca="1" si="141"/>
        <v>105471.36050971599</v>
      </c>
      <c r="O146" s="16">
        <f t="shared" ca="1" si="141"/>
        <v>107673.72304089651</v>
      </c>
      <c r="P146" s="16">
        <f t="shared" ca="1" si="141"/>
        <v>107823.88017125105</v>
      </c>
      <c r="Q146" s="262">
        <f t="shared" ca="1" si="141"/>
        <v>106063.1287647092</v>
      </c>
      <c r="R146" s="16">
        <f t="shared" ca="1" si="141"/>
        <v>102530.07708875649</v>
      </c>
      <c r="S146" s="16">
        <f t="shared" ca="1" si="141"/>
        <v>97359.881710492933</v>
      </c>
      <c r="T146" s="16">
        <f t="shared" ca="1" si="141"/>
        <v>90683.640274731573</v>
      </c>
      <c r="U146" s="16">
        <f t="shared" ca="1" si="141"/>
        <v>82627.918671789143</v>
      </c>
      <c r="V146" s="262">
        <f t="shared" ca="1" si="141"/>
        <v>73314.393699468783</v>
      </c>
      <c r="W146" s="16">
        <f t="shared" ca="1" si="141"/>
        <v>62859.594624898746</v>
      </c>
      <c r="X146" s="16">
        <f t="shared" ca="1" si="141"/>
        <v>51374.729090063556</v>
      </c>
      <c r="Y146" s="16">
        <f t="shared" ref="Y146" ca="1" si="142">X146+Y145</f>
        <v>38965.580609174809</v>
      </c>
      <c r="Z146" s="16">
        <f t="shared" ref="Z146" ca="1" si="143">Y146+Z145</f>
        <v>25732.466502433734</v>
      </c>
      <c r="AA146" s="262">
        <f t="shared" ref="AA146" ca="1" si="144">Z146+AA145</f>
        <v>11770.246522360023</v>
      </c>
      <c r="AB146" s="16">
        <f t="shared" ref="AB146" ca="1" si="145">AA146+AB145</f>
        <v>-2831.6263237017083</v>
      </c>
      <c r="AC146" s="16">
        <f t="shared" ref="AC146" ca="1" si="146">AB146+AC145</f>
        <v>-30657.457521285676</v>
      </c>
      <c r="AD146" s="16">
        <f t="shared" ref="AD146" ca="1" si="147">AC146+AD145</f>
        <v>-57936.129543716561</v>
      </c>
      <c r="AE146" s="16">
        <f t="shared" ref="AE146" ca="1" si="148">AD146+AE145</f>
        <v>-84305.674499839486</v>
      </c>
      <c r="AF146" s="262">
        <f t="shared" ref="AF146" ca="1" si="149">AE146+AF145</f>
        <v>-109799.4500914486</v>
      </c>
      <c r="AG146" s="16">
        <f t="shared" ref="AG146" ca="1" si="150">AF146+AG145</f>
        <v>-134448.59970787342</v>
      </c>
      <c r="AH146" s="16">
        <f t="shared" ref="AH146" ca="1" si="151">AG146+AH145</f>
        <v>-158282.31438454124</v>
      </c>
      <c r="AI146" s="16">
        <f t="shared" ref="AI146" ca="1" si="152">AH146+AI145</f>
        <v>-181328.06079594634</v>
      </c>
      <c r="AJ146" s="16">
        <f t="shared" ref="AJ146" ca="1" si="153">AI146+AJ145</f>
        <v>-203611.77945169699</v>
      </c>
      <c r="AK146" s="262">
        <f t="shared" ref="AK146" ca="1" si="154">AJ146+AK145</f>
        <v>-225158.05677939323</v>
      </c>
      <c r="AL146" s="16">
        <f t="shared" ref="AL146" ca="1" si="155">AK146+AL145</f>
        <v>-245990.27434763301</v>
      </c>
      <c r="AM146" s="16">
        <f t="shared" ref="AM146" ca="1" si="156">AL146+AM145</f>
        <v>-266130.7381004616</v>
      </c>
      <c r="AN146" s="16">
        <f t="shared" ref="AN146" ca="1" si="157">AM146+AN145</f>
        <v>-285600.79013572889</v>
      </c>
      <c r="AO146" s="16">
        <f t="shared" ref="AO146" ca="1" si="158">AN146+AO145</f>
        <v>-304420.90525934374</v>
      </c>
      <c r="AP146" s="262">
        <f t="shared" ref="AP146" ca="1" si="159">AO146+AP145</f>
        <v>-322610.77428107173</v>
      </c>
      <c r="AQ146" s="16">
        <f t="shared" ref="AQ146" ca="1" si="160">AP146+AQ145</f>
        <v>-340189.37578153645</v>
      </c>
      <c r="AR146" s="16">
        <f t="shared" ref="AR146" ca="1" si="161">AQ146+AR145</f>
        <v>-357175.03787108616</v>
      </c>
      <c r="AS146" s="16">
        <f t="shared" ref="AS146" ca="1" si="162">AR146+AS145</f>
        <v>-373585.49127617961</v>
      </c>
      <c r="AT146" s="16">
        <f t="shared" ref="AT146" ca="1" si="163">AS146+AT145</f>
        <v>-389437.91492525622</v>
      </c>
      <c r="AU146" s="262">
        <f t="shared" ref="AU146" ca="1" si="164">AT146+AU145</f>
        <v>-404748.97506130673</v>
      </c>
    </row>
    <row r="147" spans="1:47" ht="15">
      <c r="B147" s="259" t="s">
        <v>52</v>
      </c>
      <c r="C147" s="259"/>
      <c r="E147" s="258">
        <f ca="1">IF(AND(MAX(H147:AU147)=0,H146&lt;=0),1,MAX(H147:AU147))</f>
        <v>20.806077867301425</v>
      </c>
      <c r="G147" s="93" t="s">
        <v>1</v>
      </c>
      <c r="H147" s="94" t="str">
        <f t="shared" ref="H147:AU147" ca="1" si="165">IF(AND(G147="-",OR(AND(G146&gt;0,H146&lt;=0),AND(G146&gt;=0,H146&lt;0))),H$134-1+G146/-H145,IF(G147="-","-",""))</f>
        <v>-</v>
      </c>
      <c r="I147" s="94" t="str">
        <f t="shared" ca="1" si="165"/>
        <v>-</v>
      </c>
      <c r="J147" s="94" t="str">
        <f t="shared" ca="1" si="165"/>
        <v>-</v>
      </c>
      <c r="K147" s="94" t="str">
        <f t="shared" ca="1" si="165"/>
        <v>-</v>
      </c>
      <c r="L147" s="94" t="str">
        <f t="shared" ca="1" si="165"/>
        <v>-</v>
      </c>
      <c r="M147" s="94" t="str">
        <f t="shared" ca="1" si="165"/>
        <v>-</v>
      </c>
      <c r="N147" s="94" t="str">
        <f t="shared" ca="1" si="165"/>
        <v>-</v>
      </c>
      <c r="O147" s="94" t="str">
        <f t="shared" ca="1" si="165"/>
        <v>-</v>
      </c>
      <c r="P147" s="94" t="str">
        <f t="shared" ca="1" si="165"/>
        <v>-</v>
      </c>
      <c r="Q147" s="94" t="str">
        <f t="shared" ca="1" si="165"/>
        <v>-</v>
      </c>
      <c r="R147" s="94" t="str">
        <f t="shared" ca="1" si="165"/>
        <v>-</v>
      </c>
      <c r="S147" s="94" t="str">
        <f t="shared" ca="1" si="165"/>
        <v>-</v>
      </c>
      <c r="T147" s="94" t="str">
        <f t="shared" ca="1" si="165"/>
        <v>-</v>
      </c>
      <c r="U147" s="94" t="str">
        <f t="shared" ca="1" si="165"/>
        <v>-</v>
      </c>
      <c r="V147" s="94" t="str">
        <f t="shared" ca="1" si="165"/>
        <v>-</v>
      </c>
      <c r="W147" s="94" t="str">
        <f t="shared" ca="1" si="165"/>
        <v>-</v>
      </c>
      <c r="X147" s="94" t="str">
        <f t="shared" ca="1" si="165"/>
        <v>-</v>
      </c>
      <c r="Y147" s="94" t="str">
        <f t="shared" ca="1" si="165"/>
        <v>-</v>
      </c>
      <c r="Z147" s="94" t="str">
        <f t="shared" ca="1" si="165"/>
        <v>-</v>
      </c>
      <c r="AA147" s="94" t="str">
        <f t="shared" ca="1" si="165"/>
        <v>-</v>
      </c>
      <c r="AB147" s="94">
        <f t="shared" ca="1" si="165"/>
        <v>20.806077867301425</v>
      </c>
      <c r="AC147" s="94" t="str">
        <f t="shared" ca="1" si="165"/>
        <v/>
      </c>
      <c r="AD147" s="94" t="str">
        <f t="shared" ca="1" si="165"/>
        <v/>
      </c>
      <c r="AE147" s="94" t="str">
        <f t="shared" ca="1" si="165"/>
        <v/>
      </c>
      <c r="AF147" s="94" t="str">
        <f t="shared" ca="1" si="165"/>
        <v/>
      </c>
      <c r="AG147" s="94" t="str">
        <f t="shared" ca="1" si="165"/>
        <v/>
      </c>
      <c r="AH147" s="94" t="str">
        <f t="shared" ca="1" si="165"/>
        <v/>
      </c>
      <c r="AI147" s="94" t="str">
        <f t="shared" ca="1" si="165"/>
        <v/>
      </c>
      <c r="AJ147" s="94" t="str">
        <f t="shared" ca="1" si="165"/>
        <v/>
      </c>
      <c r="AK147" s="94" t="str">
        <f t="shared" ca="1" si="165"/>
        <v/>
      </c>
      <c r="AL147" s="94" t="str">
        <f t="shared" ca="1" si="165"/>
        <v/>
      </c>
      <c r="AM147" s="94" t="str">
        <f t="shared" ca="1" si="165"/>
        <v/>
      </c>
      <c r="AN147" s="94" t="str">
        <f t="shared" ca="1" si="165"/>
        <v/>
      </c>
      <c r="AO147" s="94" t="str">
        <f t="shared" ca="1" si="165"/>
        <v/>
      </c>
      <c r="AP147" s="94" t="str">
        <f t="shared" ca="1" si="165"/>
        <v/>
      </c>
      <c r="AQ147" s="94" t="str">
        <f t="shared" ca="1" si="165"/>
        <v/>
      </c>
      <c r="AR147" s="94" t="str">
        <f t="shared" ca="1" si="165"/>
        <v/>
      </c>
      <c r="AS147" s="94" t="str">
        <f t="shared" ca="1" si="165"/>
        <v/>
      </c>
      <c r="AT147" s="94" t="str">
        <f t="shared" ca="1" si="165"/>
        <v/>
      </c>
      <c r="AU147" s="94" t="str">
        <f t="shared" ca="1" si="165"/>
        <v/>
      </c>
    </row>
    <row r="148" spans="1:47" ht="15" thickBot="1">
      <c r="A148" s="95"/>
      <c r="B148" s="95"/>
      <c r="C148" s="95"/>
      <c r="D148" s="95"/>
      <c r="E148" s="96"/>
      <c r="F148" s="96"/>
      <c r="G148" s="96"/>
      <c r="H148" s="97"/>
      <c r="I148" s="97"/>
      <c r="J148" s="97"/>
      <c r="K148" s="95"/>
      <c r="L148" s="95"/>
      <c r="M148" s="95"/>
      <c r="N148" s="95"/>
      <c r="O148" s="95"/>
      <c r="P148" s="95"/>
      <c r="Q148" s="95"/>
      <c r="R148" s="95"/>
      <c r="S148" s="95"/>
      <c r="T148" s="95"/>
      <c r="U148" s="95"/>
      <c r="V148" s="95"/>
      <c r="W148" s="95"/>
      <c r="X148" s="95"/>
      <c r="Y148" s="95"/>
      <c r="Z148" s="95"/>
      <c r="AA148" s="95"/>
      <c r="AB148" s="95"/>
      <c r="AC148" s="95"/>
      <c r="AD148" s="95"/>
      <c r="AE148" s="95"/>
      <c r="AF148" s="95"/>
      <c r="AG148" s="95"/>
      <c r="AH148" s="95"/>
      <c r="AI148" s="95"/>
      <c r="AJ148" s="95"/>
      <c r="AK148" s="95"/>
      <c r="AL148" s="95"/>
      <c r="AM148" s="95"/>
      <c r="AN148" s="95"/>
      <c r="AO148" s="95"/>
      <c r="AP148" s="95"/>
      <c r="AQ148" s="95"/>
      <c r="AR148" s="95"/>
      <c r="AS148" s="95"/>
      <c r="AT148" s="95"/>
      <c r="AU148" s="95"/>
    </row>
    <row r="149" spans="1:47" ht="14.25">
      <c r="H149" s="23"/>
      <c r="I149" s="23"/>
      <c r="J149" s="23"/>
    </row>
    <row r="150" spans="1:47" ht="14.25">
      <c r="H150" s="23"/>
      <c r="I150" s="23"/>
      <c r="J150" s="23"/>
    </row>
    <row r="154" spans="1:47" ht="15">
      <c r="G154"/>
      <c r="H154"/>
      <c r="I154"/>
      <c r="J154"/>
      <c r="K154"/>
      <c r="L154"/>
      <c r="M154"/>
      <c r="N154"/>
    </row>
    <row r="155" spans="1:47" ht="15">
      <c r="G155"/>
      <c r="H155"/>
      <c r="I155"/>
      <c r="J155"/>
      <c r="K155"/>
      <c r="L155"/>
      <c r="M155"/>
      <c r="N155"/>
    </row>
    <row r="156" spans="1:47" ht="15">
      <c r="G156"/>
      <c r="H156"/>
      <c r="I156"/>
      <c r="J156"/>
      <c r="K156"/>
      <c r="L156"/>
      <c r="M156"/>
      <c r="N156"/>
    </row>
    <row r="157" spans="1:47" ht="15">
      <c r="G157"/>
      <c r="H157"/>
      <c r="I157"/>
      <c r="J157"/>
      <c r="K157"/>
      <c r="L157"/>
      <c r="M157"/>
      <c r="N157"/>
    </row>
    <row r="158" spans="1:47" ht="15">
      <c r="G158"/>
      <c r="H158"/>
      <c r="I158"/>
      <c r="J158"/>
      <c r="K158"/>
      <c r="L158"/>
      <c r="M158"/>
      <c r="N158"/>
    </row>
  </sheetData>
  <printOptions horizontalCentered="1"/>
  <pageMargins left="0.39370078740157483" right="0.39370078740157483" top="0.39370078740157483" bottom="0.35433070866141736" header="0.31496062992125984" footer="0.11811023622047245"/>
  <pageSetup paperSize="5" scale="45" orientation="landscape" r:id="rId1"/>
  <headerFooter scaleWithDoc="0" alignWithMargins="0">
    <oddHeader>&amp;R&amp;"Arial,Gras italique"Société en commandite Gaz Métro
Demande portant sur les coûts marginaux de prestation de services de long terme appliqués à l'analyse de rentabilité, R-3867-2013</oddHeader>
    <oddFooter>&amp;L&amp;"Arial,Gras italique"&amp;10Original : 2017.06.27
&amp;R&amp;"Arial,Gras italique"&amp;10Gaz Métro - 9, Document 6
Annexe Q-4.2</oddFooter>
  </headerFooter>
  <rowBreaks count="2" manualBreakCount="2">
    <brk id="60" max="20" man="1"/>
    <brk id="129" max="20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2">
    <tabColor rgb="FF00B0F0"/>
    <pageSetUpPr fitToPage="1"/>
  </sheetPr>
  <dimension ref="A1:GCA393"/>
  <sheetViews>
    <sheetView showGridLines="0" zoomScale="70" zoomScaleNormal="70" workbookViewId="0">
      <selection activeCell="AX79" sqref="AX79"/>
    </sheetView>
  </sheetViews>
  <sheetFormatPr baseColWidth="10" defaultColWidth="11.42578125" defaultRowHeight="15"/>
  <cols>
    <col min="1" max="1" width="2.28515625" style="104" customWidth="1"/>
    <col min="2" max="2" width="14.85546875" style="104" customWidth="1"/>
    <col min="3" max="3" width="18.7109375" style="104" customWidth="1"/>
    <col min="4" max="4" width="16.5703125" style="104" customWidth="1"/>
    <col min="5" max="5" width="19" style="104" customWidth="1"/>
    <col min="6" max="6" width="4.85546875" style="104" customWidth="1"/>
    <col min="7" max="7" width="3.5703125" style="104" customWidth="1"/>
    <col min="8" max="8" width="16.28515625" style="104" customWidth="1"/>
    <col min="9" max="13" width="20.42578125" style="104" customWidth="1"/>
    <col min="14" max="14" width="4.7109375" customWidth="1"/>
    <col min="15" max="15" width="4.42578125" style="104" customWidth="1"/>
    <col min="16" max="16" width="14.85546875" style="104" customWidth="1"/>
    <col min="17" max="17" width="19" style="104" customWidth="1"/>
    <col min="18" max="18" width="15.85546875" style="104" customWidth="1"/>
    <col min="19" max="19" width="17.85546875" style="104" customWidth="1"/>
    <col min="20" max="20" width="7.42578125" style="104" customWidth="1"/>
    <col min="21" max="21" width="3.5703125" style="104" customWidth="1"/>
    <col min="22" max="22" width="16.28515625" style="104" customWidth="1"/>
    <col min="23" max="23" width="20.42578125" style="104" customWidth="1"/>
    <col min="24" max="25" width="20.28515625" style="104" customWidth="1"/>
    <col min="26" max="27" width="20.42578125" style="104" customWidth="1"/>
    <col min="28" max="28" width="4.7109375" customWidth="1"/>
    <col min="29" max="29" width="2.28515625" style="104" customWidth="1"/>
    <col min="30" max="30" width="14.85546875" style="104" customWidth="1"/>
    <col min="31" max="31" width="19" style="104" customWidth="1"/>
    <col min="32" max="32" width="14.85546875" style="104" customWidth="1"/>
    <col min="33" max="33" width="18" style="104" customWidth="1"/>
    <col min="34" max="34" width="7.42578125" style="104" customWidth="1"/>
    <col min="35" max="35" width="3.5703125" style="104" customWidth="1"/>
    <col min="36" max="36" width="16.28515625" style="104" customWidth="1"/>
    <col min="37" max="37" width="20.42578125" style="104" customWidth="1"/>
    <col min="38" max="39" width="20.28515625" style="104" customWidth="1"/>
    <col min="40" max="41" width="20.42578125" style="104" customWidth="1"/>
    <col min="42" max="42" width="4.7109375" customWidth="1"/>
    <col min="43" max="43" width="2.28515625" style="104" customWidth="1"/>
    <col min="44" max="44" width="14.85546875" style="104" customWidth="1"/>
    <col min="45" max="45" width="19" style="104" customWidth="1"/>
    <col min="46" max="46" width="16.28515625" style="104" customWidth="1"/>
    <col min="47" max="47" width="18.28515625" style="104" customWidth="1"/>
    <col min="48" max="48" width="7.42578125" style="104" customWidth="1"/>
    <col min="49" max="49" width="3.5703125" style="104" customWidth="1"/>
    <col min="50" max="50" width="16.28515625" style="104" customWidth="1"/>
    <col min="51" max="51" width="20.42578125" style="104" customWidth="1"/>
    <col min="52" max="53" width="20.28515625" style="104" customWidth="1"/>
    <col min="54" max="55" width="20.42578125" style="104" customWidth="1"/>
    <col min="56" max="56" width="4.7109375" customWidth="1"/>
    <col min="57" max="57" width="2.28515625" style="104" customWidth="1"/>
    <col min="58" max="58" width="14.85546875" style="104" customWidth="1"/>
    <col min="59" max="59" width="19" style="104" customWidth="1"/>
    <col min="60" max="60" width="16.5703125" style="104" customWidth="1"/>
    <col min="61" max="61" width="17.5703125" style="104" customWidth="1"/>
    <col min="62" max="62" width="7.42578125" style="104" customWidth="1"/>
    <col min="63" max="63" width="3.5703125" style="104" customWidth="1"/>
    <col min="64" max="64" width="16.28515625" style="104" customWidth="1"/>
    <col min="65" max="65" width="20.42578125" style="104" customWidth="1"/>
    <col min="66" max="67" width="20.28515625" style="104" customWidth="1"/>
    <col min="68" max="69" width="20.42578125" style="104" customWidth="1"/>
    <col min="70" max="70" width="4.7109375" customWidth="1"/>
    <col min="71" max="71" width="2.28515625" style="104" customWidth="1"/>
    <col min="72" max="72" width="14.85546875" style="104" customWidth="1"/>
    <col min="73" max="73" width="19" style="104" customWidth="1"/>
    <col min="74" max="74" width="16.5703125" style="104" customWidth="1"/>
    <col min="75" max="75" width="17.7109375" style="104" customWidth="1"/>
    <col min="76" max="76" width="7.42578125" style="104" customWidth="1"/>
    <col min="77" max="77" width="3.5703125" style="104" customWidth="1"/>
    <col min="78" max="78" width="16.28515625" style="104" customWidth="1"/>
    <col min="79" max="79" width="20.42578125" style="104" customWidth="1"/>
    <col min="80" max="81" width="20.28515625" style="104" customWidth="1"/>
    <col min="82" max="83" width="20.42578125" style="104" customWidth="1"/>
    <col min="84" max="84" width="4.7109375" customWidth="1"/>
    <col min="85" max="85" width="2.28515625" style="104" customWidth="1"/>
    <col min="86" max="86" width="14.85546875" style="104" customWidth="1"/>
    <col min="87" max="87" width="19" style="104" customWidth="1"/>
    <col min="88" max="88" width="16.5703125" style="104" customWidth="1"/>
    <col min="89" max="89" width="18.28515625" style="104" customWidth="1"/>
    <col min="90" max="90" width="7.42578125" style="104" customWidth="1"/>
    <col min="91" max="91" width="3.5703125" style="104" customWidth="1"/>
    <col min="92" max="92" width="16.28515625" style="104" customWidth="1"/>
    <col min="93" max="93" width="20.42578125" style="104" customWidth="1"/>
    <col min="94" max="95" width="20.28515625" style="104" customWidth="1"/>
    <col min="96" max="97" width="20.42578125" style="104" customWidth="1"/>
    <col min="98" max="98" width="4.7109375" customWidth="1"/>
    <col min="99" max="99" width="2.28515625" style="104" customWidth="1"/>
    <col min="100" max="100" width="14.85546875" style="104" customWidth="1"/>
    <col min="101" max="101" width="19" style="104" customWidth="1"/>
    <col min="102" max="102" width="15.85546875" style="104" customWidth="1"/>
    <col min="103" max="103" width="18.140625" style="104" customWidth="1"/>
    <col min="104" max="104" width="7.42578125" style="104" customWidth="1"/>
    <col min="105" max="105" width="3.5703125" style="104" customWidth="1"/>
    <col min="106" max="106" width="16.28515625" style="104" customWidth="1"/>
    <col min="107" max="107" width="20.42578125" style="104" customWidth="1"/>
    <col min="108" max="109" width="20.28515625" style="104" customWidth="1"/>
    <col min="110" max="111" width="20.42578125" style="104" customWidth="1"/>
    <col min="112" max="112" width="4.7109375" customWidth="1"/>
    <col min="113" max="132" width="11.42578125" style="104"/>
    <col min="133" max="16384" width="11.42578125" style="3"/>
  </cols>
  <sheetData>
    <row r="1" spans="1:653" s="104" customFormat="1" ht="12.75" customHeight="1" thickTop="1">
      <c r="A1" s="100"/>
      <c r="B1" s="101"/>
      <c r="C1" s="102"/>
      <c r="D1" s="101"/>
      <c r="E1" s="101"/>
      <c r="F1" s="101"/>
      <c r="G1" s="101"/>
      <c r="H1" s="101"/>
      <c r="I1" s="101"/>
      <c r="J1" s="101"/>
      <c r="K1" s="101"/>
      <c r="L1" s="100"/>
      <c r="M1" s="103"/>
      <c r="N1"/>
      <c r="O1" s="100"/>
      <c r="P1" s="101"/>
      <c r="Q1" s="102"/>
      <c r="R1" s="101"/>
      <c r="S1" s="101"/>
      <c r="T1" s="101"/>
      <c r="U1" s="101"/>
      <c r="V1" s="101"/>
      <c r="W1" s="101"/>
      <c r="X1" s="101"/>
      <c r="Y1" s="101"/>
      <c r="Z1" s="100"/>
      <c r="AA1" s="103"/>
      <c r="AB1"/>
      <c r="AC1" s="100"/>
      <c r="AD1" s="101"/>
      <c r="AE1" s="102"/>
      <c r="AF1" s="101"/>
      <c r="AG1" s="101"/>
      <c r="AH1" s="101"/>
      <c r="AI1" s="101"/>
      <c r="AJ1" s="101"/>
      <c r="AK1" s="101"/>
      <c r="AL1" s="101"/>
      <c r="AM1" s="101"/>
      <c r="AN1" s="100"/>
      <c r="AO1" s="103"/>
      <c r="AP1"/>
      <c r="AQ1" s="100"/>
      <c r="AR1" s="101"/>
      <c r="AS1" s="102"/>
      <c r="AT1" s="101"/>
      <c r="AU1" s="101"/>
      <c r="AV1" s="101"/>
      <c r="AW1" s="101"/>
      <c r="AX1" s="101"/>
      <c r="AY1" s="101"/>
      <c r="AZ1" s="101"/>
      <c r="BA1" s="101"/>
      <c r="BB1" s="100"/>
      <c r="BC1" s="103"/>
      <c r="BD1"/>
      <c r="BE1" s="100"/>
      <c r="BF1" s="101"/>
      <c r="BG1" s="102"/>
      <c r="BH1" s="101"/>
      <c r="BI1" s="101"/>
      <c r="BJ1" s="101"/>
      <c r="BK1" s="101"/>
      <c r="BL1" s="101"/>
      <c r="BM1" s="101"/>
      <c r="BN1" s="101"/>
      <c r="BO1" s="101"/>
      <c r="BP1" s="100"/>
      <c r="BQ1" s="103"/>
      <c r="BR1"/>
      <c r="BS1" s="100"/>
      <c r="BT1" s="101"/>
      <c r="BU1" s="102"/>
      <c r="BV1" s="101"/>
      <c r="BW1" s="101"/>
      <c r="BX1" s="101"/>
      <c r="BY1" s="101"/>
      <c r="BZ1" s="101"/>
      <c r="CA1" s="101"/>
      <c r="CB1" s="101"/>
      <c r="CC1" s="101"/>
      <c r="CD1" s="100"/>
      <c r="CE1" s="103"/>
      <c r="CF1"/>
      <c r="CG1" s="100"/>
      <c r="CH1" s="101"/>
      <c r="CI1" s="102"/>
      <c r="CJ1" s="101"/>
      <c r="CK1" s="101"/>
      <c r="CL1" s="101"/>
      <c r="CM1" s="101"/>
      <c r="CN1" s="101"/>
      <c r="CO1" s="101"/>
      <c r="CP1" s="101"/>
      <c r="CQ1" s="101"/>
      <c r="CR1" s="100"/>
      <c r="CS1" s="103"/>
      <c r="CT1"/>
      <c r="CU1" s="100"/>
      <c r="CV1" s="101"/>
      <c r="CW1" s="102"/>
      <c r="CX1" s="101"/>
      <c r="CY1" s="101"/>
      <c r="CZ1" s="101"/>
      <c r="DA1" s="101"/>
      <c r="DB1" s="101"/>
      <c r="DC1" s="101"/>
      <c r="DD1" s="101"/>
      <c r="DE1" s="101"/>
      <c r="DF1" s="100"/>
      <c r="DG1" s="103"/>
      <c r="DH1"/>
      <c r="DI1" s="126"/>
      <c r="YB1"/>
      <c r="YC1"/>
    </row>
    <row r="2" spans="1:653" s="104" customFormat="1">
      <c r="A2" s="105" t="s">
        <v>54</v>
      </c>
      <c r="B2" s="106"/>
      <c r="C2" s="106"/>
      <c r="D2" s="106"/>
      <c r="E2" s="106"/>
      <c r="F2" s="106"/>
      <c r="G2" s="106"/>
      <c r="H2" s="106"/>
      <c r="I2" s="106"/>
      <c r="J2" s="106"/>
      <c r="K2" s="106"/>
      <c r="L2" s="195" t="s">
        <v>55</v>
      </c>
      <c r="M2" s="108"/>
      <c r="N2"/>
      <c r="O2" s="105" t="s">
        <v>54</v>
      </c>
      <c r="P2" s="106"/>
      <c r="Q2" s="106"/>
      <c r="R2" s="106"/>
      <c r="S2" s="106"/>
      <c r="T2" s="106"/>
      <c r="U2" s="106"/>
      <c r="V2" s="106"/>
      <c r="W2" s="106"/>
      <c r="X2" s="106"/>
      <c r="Y2" s="106"/>
      <c r="Z2" s="195" t="str">
        <f t="shared" ref="Z2:Z3" si="0">L2</f>
        <v>REVENU REQUIS</v>
      </c>
      <c r="AA2" s="108"/>
      <c r="AB2"/>
      <c r="AC2" s="105" t="s">
        <v>54</v>
      </c>
      <c r="AD2" s="106"/>
      <c r="AE2" s="106"/>
      <c r="AF2" s="106"/>
      <c r="AG2" s="106"/>
      <c r="AH2" s="106"/>
      <c r="AI2" s="106"/>
      <c r="AJ2" s="106"/>
      <c r="AK2" s="106"/>
      <c r="AL2" s="106"/>
      <c r="AM2" s="106"/>
      <c r="AN2" s="195" t="str">
        <f t="shared" ref="AN2:AN3" si="1">Z2</f>
        <v>REVENU REQUIS</v>
      </c>
      <c r="AO2" s="108"/>
      <c r="AP2"/>
      <c r="AQ2" s="105" t="s">
        <v>54</v>
      </c>
      <c r="AR2" s="106"/>
      <c r="AS2" s="106"/>
      <c r="AT2" s="106"/>
      <c r="AU2" s="106"/>
      <c r="AV2" s="106"/>
      <c r="AW2" s="106"/>
      <c r="AX2" s="106"/>
      <c r="AY2" s="106"/>
      <c r="AZ2" s="106"/>
      <c r="BA2" s="106"/>
      <c r="BB2" s="195" t="str">
        <f t="shared" ref="BB2:BB3" si="2">AN2</f>
        <v>REVENU REQUIS</v>
      </c>
      <c r="BC2" s="108"/>
      <c r="BD2"/>
      <c r="BE2" s="105" t="s">
        <v>54</v>
      </c>
      <c r="BF2" s="106"/>
      <c r="BG2" s="106"/>
      <c r="BH2" s="106"/>
      <c r="BI2" s="106"/>
      <c r="BJ2" s="106"/>
      <c r="BK2" s="106"/>
      <c r="BL2" s="106"/>
      <c r="BM2" s="106"/>
      <c r="BN2" s="106"/>
      <c r="BO2" s="106"/>
      <c r="BP2" s="195" t="str">
        <f t="shared" ref="BP2:BP3" si="3">BB2</f>
        <v>REVENU REQUIS</v>
      </c>
      <c r="BQ2" s="108"/>
      <c r="BR2"/>
      <c r="BS2" s="105" t="s">
        <v>54</v>
      </c>
      <c r="BT2" s="106"/>
      <c r="BU2" s="106"/>
      <c r="BV2" s="106"/>
      <c r="BW2" s="106"/>
      <c r="BX2" s="106"/>
      <c r="BY2" s="106"/>
      <c r="BZ2" s="106"/>
      <c r="CA2" s="106"/>
      <c r="CB2" s="106"/>
      <c r="CC2" s="106"/>
      <c r="CD2" s="195" t="str">
        <f t="shared" ref="CD2:CD3" si="4">BP2</f>
        <v>REVENU REQUIS</v>
      </c>
      <c r="CE2" s="108"/>
      <c r="CF2"/>
      <c r="CG2" s="105" t="s">
        <v>54</v>
      </c>
      <c r="CH2" s="106"/>
      <c r="CI2" s="106"/>
      <c r="CJ2" s="106"/>
      <c r="CK2" s="106"/>
      <c r="CL2" s="106"/>
      <c r="CM2" s="106"/>
      <c r="CN2" s="106"/>
      <c r="CO2" s="106"/>
      <c r="CP2" s="106"/>
      <c r="CQ2" s="106"/>
      <c r="CR2" s="195" t="str">
        <f t="shared" ref="CR2:CR3" si="5">CD2</f>
        <v>REVENU REQUIS</v>
      </c>
      <c r="CS2" s="108"/>
      <c r="CT2"/>
      <c r="CU2" s="105" t="s">
        <v>54</v>
      </c>
      <c r="CV2" s="106"/>
      <c r="CW2" s="106"/>
      <c r="CX2" s="106"/>
      <c r="CY2" s="106"/>
      <c r="CZ2" s="106"/>
      <c r="DA2" s="106"/>
      <c r="DB2" s="106"/>
      <c r="DC2" s="106"/>
      <c r="DD2" s="106"/>
      <c r="DE2" s="106"/>
      <c r="DF2" s="195" t="str">
        <f t="shared" ref="DF2:DF3" si="6">CR2</f>
        <v>REVENU REQUIS</v>
      </c>
      <c r="DG2" s="108"/>
      <c r="DH2"/>
    </row>
    <row r="3" spans="1:653" s="104" customFormat="1" ht="15.75">
      <c r="A3" s="105" t="s">
        <v>56</v>
      </c>
      <c r="B3" s="106"/>
      <c r="C3" s="106"/>
      <c r="D3" s="106"/>
      <c r="E3" s="106"/>
      <c r="F3" s="106"/>
      <c r="G3" s="106"/>
      <c r="H3" s="106"/>
      <c r="I3" s="106"/>
      <c r="J3" s="106"/>
      <c r="K3" s="106"/>
      <c r="L3" s="196" t="s">
        <v>135</v>
      </c>
      <c r="M3" s="108"/>
      <c r="N3"/>
      <c r="O3" s="105" t="s">
        <v>56</v>
      </c>
      <c r="P3" s="106"/>
      <c r="Q3" s="106"/>
      <c r="R3" s="106"/>
      <c r="S3" s="106"/>
      <c r="T3" s="106"/>
      <c r="U3" s="106"/>
      <c r="V3" s="106"/>
      <c r="W3" s="106"/>
      <c r="X3" s="106"/>
      <c r="Y3" s="106"/>
      <c r="Z3" s="196" t="str">
        <f t="shared" si="0"/>
        <v>Paramètres 2016-2017</v>
      </c>
      <c r="AA3" s="108"/>
      <c r="AB3"/>
      <c r="AC3" s="105" t="s">
        <v>56</v>
      </c>
      <c r="AD3" s="106"/>
      <c r="AE3" s="106"/>
      <c r="AF3" s="106"/>
      <c r="AG3" s="106"/>
      <c r="AH3" s="106"/>
      <c r="AI3" s="106"/>
      <c r="AJ3" s="106"/>
      <c r="AK3" s="106"/>
      <c r="AL3" s="106"/>
      <c r="AM3" s="106"/>
      <c r="AN3" s="196" t="str">
        <f t="shared" si="1"/>
        <v>Paramètres 2016-2017</v>
      </c>
      <c r="AO3" s="108"/>
      <c r="AP3"/>
      <c r="AQ3" s="105" t="s">
        <v>56</v>
      </c>
      <c r="AR3" s="106"/>
      <c r="AS3" s="106"/>
      <c r="AT3" s="106"/>
      <c r="AU3" s="106"/>
      <c r="AV3" s="106"/>
      <c r="AW3" s="106"/>
      <c r="AX3" s="106"/>
      <c r="AY3" s="106"/>
      <c r="AZ3" s="106"/>
      <c r="BA3" s="106"/>
      <c r="BB3" s="196" t="str">
        <f t="shared" si="2"/>
        <v>Paramètres 2016-2017</v>
      </c>
      <c r="BC3" s="108"/>
      <c r="BD3"/>
      <c r="BE3" s="105" t="s">
        <v>56</v>
      </c>
      <c r="BF3" s="106"/>
      <c r="BG3" s="106"/>
      <c r="BH3" s="106"/>
      <c r="BI3" s="106"/>
      <c r="BJ3" s="106"/>
      <c r="BK3" s="106"/>
      <c r="BL3" s="106"/>
      <c r="BM3" s="106"/>
      <c r="BN3" s="106"/>
      <c r="BO3" s="106"/>
      <c r="BP3" s="196" t="str">
        <f t="shared" si="3"/>
        <v>Paramètres 2016-2017</v>
      </c>
      <c r="BQ3" s="108"/>
      <c r="BR3"/>
      <c r="BS3" s="105" t="s">
        <v>56</v>
      </c>
      <c r="BT3" s="106"/>
      <c r="BU3" s="106"/>
      <c r="BV3" s="106"/>
      <c r="BW3" s="106"/>
      <c r="BX3" s="106"/>
      <c r="BY3" s="106"/>
      <c r="BZ3" s="106"/>
      <c r="CA3" s="106"/>
      <c r="CB3" s="106"/>
      <c r="CC3" s="106"/>
      <c r="CD3" s="196" t="str">
        <f t="shared" si="4"/>
        <v>Paramètres 2016-2017</v>
      </c>
      <c r="CE3" s="108"/>
      <c r="CF3"/>
      <c r="CG3" s="105" t="s">
        <v>56</v>
      </c>
      <c r="CH3" s="106"/>
      <c r="CI3" s="106"/>
      <c r="CJ3" s="106"/>
      <c r="CK3" s="106"/>
      <c r="CL3" s="106"/>
      <c r="CM3" s="106"/>
      <c r="CN3" s="106"/>
      <c r="CO3" s="106"/>
      <c r="CP3" s="106"/>
      <c r="CQ3" s="106"/>
      <c r="CR3" s="196" t="str">
        <f t="shared" si="5"/>
        <v>Paramètres 2016-2017</v>
      </c>
      <c r="CS3" s="108"/>
      <c r="CT3"/>
      <c r="CU3" s="105" t="s">
        <v>56</v>
      </c>
      <c r="CV3" s="106"/>
      <c r="CW3" s="106"/>
      <c r="CX3" s="106"/>
      <c r="CY3" s="106"/>
      <c r="CZ3" s="106"/>
      <c r="DA3" s="106"/>
      <c r="DB3" s="106"/>
      <c r="DC3" s="106"/>
      <c r="DD3" s="106"/>
      <c r="DE3" s="106"/>
      <c r="DF3" s="196" t="str">
        <f t="shared" si="6"/>
        <v>Paramètres 2016-2017</v>
      </c>
      <c r="DG3" s="108"/>
      <c r="DH3"/>
    </row>
    <row r="4" spans="1:653" s="104" customFormat="1" ht="15.75">
      <c r="A4" s="105" t="s">
        <v>57</v>
      </c>
      <c r="B4" s="106"/>
      <c r="C4" s="106"/>
      <c r="D4" s="106"/>
      <c r="E4" s="106"/>
      <c r="F4" s="106"/>
      <c r="G4" s="106"/>
      <c r="H4" s="106"/>
      <c r="I4" s="106"/>
      <c r="J4" s="110"/>
      <c r="K4" s="106"/>
      <c r="L4" s="196" t="s">
        <v>137</v>
      </c>
      <c r="M4" s="108"/>
      <c r="N4"/>
      <c r="O4" s="105" t="s">
        <v>57</v>
      </c>
      <c r="P4" s="106"/>
      <c r="Q4" s="106"/>
      <c r="R4" s="106"/>
      <c r="S4" s="106"/>
      <c r="T4" s="106"/>
      <c r="U4" s="106"/>
      <c r="V4" s="106"/>
      <c r="W4" s="106"/>
      <c r="X4" s="110"/>
      <c r="Y4" s="106"/>
      <c r="Z4" s="196" t="str">
        <f>L4</f>
        <v>SRR-VERSION 17.0</v>
      </c>
      <c r="AA4" s="108"/>
      <c r="AB4"/>
      <c r="AC4" s="105" t="s">
        <v>57</v>
      </c>
      <c r="AD4" s="106"/>
      <c r="AE4" s="106"/>
      <c r="AF4" s="106"/>
      <c r="AG4" s="106"/>
      <c r="AH4" s="106"/>
      <c r="AI4" s="106"/>
      <c r="AJ4" s="106"/>
      <c r="AK4" s="106"/>
      <c r="AL4" s="110"/>
      <c r="AM4" s="106"/>
      <c r="AN4" s="196" t="str">
        <f>Z4</f>
        <v>SRR-VERSION 17.0</v>
      </c>
      <c r="AO4" s="108"/>
      <c r="AP4"/>
      <c r="AQ4" s="105" t="s">
        <v>57</v>
      </c>
      <c r="AR4" s="106"/>
      <c r="AS4" s="106"/>
      <c r="AT4" s="106"/>
      <c r="AU4" s="106"/>
      <c r="AV4" s="106"/>
      <c r="AW4" s="106"/>
      <c r="AX4" s="106"/>
      <c r="AY4" s="106"/>
      <c r="AZ4" s="110"/>
      <c r="BA4" s="106"/>
      <c r="BB4" s="196" t="str">
        <f>AN4</f>
        <v>SRR-VERSION 17.0</v>
      </c>
      <c r="BC4" s="108"/>
      <c r="BD4"/>
      <c r="BE4" s="105" t="s">
        <v>57</v>
      </c>
      <c r="BF4" s="106"/>
      <c r="BG4" s="106"/>
      <c r="BH4" s="106"/>
      <c r="BI4" s="106"/>
      <c r="BJ4" s="106"/>
      <c r="BK4" s="106"/>
      <c r="BL4" s="106"/>
      <c r="BM4" s="106"/>
      <c r="BN4" s="110"/>
      <c r="BO4" s="106"/>
      <c r="BP4" s="196" t="str">
        <f>BB4</f>
        <v>SRR-VERSION 17.0</v>
      </c>
      <c r="BQ4" s="108"/>
      <c r="BR4"/>
      <c r="BS4" s="105" t="s">
        <v>57</v>
      </c>
      <c r="BT4" s="106"/>
      <c r="BU4" s="106"/>
      <c r="BV4" s="106"/>
      <c r="BW4" s="106"/>
      <c r="BX4" s="106"/>
      <c r="BY4" s="106"/>
      <c r="BZ4" s="106"/>
      <c r="CA4" s="106"/>
      <c r="CB4" s="110"/>
      <c r="CC4" s="106"/>
      <c r="CD4" s="196" t="str">
        <f>BP4</f>
        <v>SRR-VERSION 17.0</v>
      </c>
      <c r="CE4" s="108"/>
      <c r="CF4"/>
      <c r="CG4" s="105" t="s">
        <v>57</v>
      </c>
      <c r="CH4" s="106"/>
      <c r="CI4" s="106"/>
      <c r="CJ4" s="106"/>
      <c r="CK4" s="106"/>
      <c r="CL4" s="106"/>
      <c r="CM4" s="106"/>
      <c r="CN4" s="106"/>
      <c r="CO4" s="106"/>
      <c r="CP4" s="110"/>
      <c r="CQ4" s="106"/>
      <c r="CR4" s="196" t="str">
        <f>CD4</f>
        <v>SRR-VERSION 17.0</v>
      </c>
      <c r="CS4" s="108"/>
      <c r="CT4"/>
      <c r="CU4" s="105" t="s">
        <v>57</v>
      </c>
      <c r="CV4" s="106"/>
      <c r="CW4" s="106"/>
      <c r="CX4" s="106"/>
      <c r="CY4" s="106"/>
      <c r="CZ4" s="106"/>
      <c r="DA4" s="106"/>
      <c r="DB4" s="106"/>
      <c r="DC4" s="106"/>
      <c r="DD4" s="110"/>
      <c r="DE4" s="106"/>
      <c r="DF4" s="196" t="str">
        <f>CR4</f>
        <v>SRR-VERSION 17.0</v>
      </c>
      <c r="DG4" s="108"/>
      <c r="DH4"/>
    </row>
    <row r="5" spans="1:653" s="104" customFormat="1" ht="8.25" customHeight="1" thickBot="1">
      <c r="A5" s="111"/>
      <c r="B5" s="112"/>
      <c r="C5" s="112"/>
      <c r="D5" s="112"/>
      <c r="E5" s="112"/>
      <c r="F5" s="112"/>
      <c r="G5" s="112"/>
      <c r="H5" s="112"/>
      <c r="I5" s="112"/>
      <c r="J5" s="112"/>
      <c r="K5" s="112"/>
      <c r="L5" s="111"/>
      <c r="M5" s="113"/>
      <c r="N5"/>
      <c r="O5" s="111"/>
      <c r="P5" s="112"/>
      <c r="Q5" s="112"/>
      <c r="R5" s="112"/>
      <c r="S5" s="112"/>
      <c r="T5" s="112"/>
      <c r="U5" s="112"/>
      <c r="V5" s="112"/>
      <c r="W5" s="112"/>
      <c r="X5" s="112"/>
      <c r="Y5" s="112"/>
      <c r="Z5" s="111"/>
      <c r="AA5" s="113"/>
      <c r="AB5"/>
      <c r="AC5" s="111"/>
      <c r="AD5" s="112"/>
      <c r="AE5" s="112"/>
      <c r="AF5" s="112"/>
      <c r="AG5" s="112"/>
      <c r="AH5" s="112"/>
      <c r="AI5" s="112"/>
      <c r="AJ5" s="112"/>
      <c r="AK5" s="112"/>
      <c r="AL5" s="112"/>
      <c r="AM5" s="112"/>
      <c r="AN5" s="111"/>
      <c r="AO5" s="113"/>
      <c r="AP5"/>
      <c r="AQ5" s="111"/>
      <c r="AR5" s="112"/>
      <c r="AS5" s="112"/>
      <c r="AT5" s="112"/>
      <c r="AU5" s="112"/>
      <c r="AV5" s="112"/>
      <c r="AW5" s="112"/>
      <c r="AX5" s="112"/>
      <c r="AY5" s="112"/>
      <c r="AZ5" s="112"/>
      <c r="BA5" s="112"/>
      <c r="BB5" s="111"/>
      <c r="BC5" s="113"/>
      <c r="BD5"/>
      <c r="BE5" s="111"/>
      <c r="BF5" s="112"/>
      <c r="BG5" s="112"/>
      <c r="BH5" s="112"/>
      <c r="BI5" s="112"/>
      <c r="BJ5" s="112"/>
      <c r="BK5" s="112"/>
      <c r="BL5" s="112"/>
      <c r="BM5" s="112"/>
      <c r="BN5" s="112"/>
      <c r="BO5" s="112"/>
      <c r="BP5" s="111"/>
      <c r="BQ5" s="113"/>
      <c r="BR5"/>
      <c r="BS5" s="111"/>
      <c r="BT5" s="112"/>
      <c r="BU5" s="112"/>
      <c r="BV5" s="112"/>
      <c r="BW5" s="112"/>
      <c r="BX5" s="112"/>
      <c r="BY5" s="112"/>
      <c r="BZ5" s="112"/>
      <c r="CA5" s="112"/>
      <c r="CB5" s="112"/>
      <c r="CC5" s="112"/>
      <c r="CD5" s="111"/>
      <c r="CE5" s="113"/>
      <c r="CF5"/>
      <c r="CG5" s="111"/>
      <c r="CH5" s="112"/>
      <c r="CI5" s="112"/>
      <c r="CJ5" s="112"/>
      <c r="CK5" s="112"/>
      <c r="CL5" s="112"/>
      <c r="CM5" s="112"/>
      <c r="CN5" s="112"/>
      <c r="CO5" s="112"/>
      <c r="CP5" s="112"/>
      <c r="CQ5" s="112"/>
      <c r="CR5" s="111"/>
      <c r="CS5" s="113"/>
      <c r="CT5"/>
      <c r="CU5" s="111"/>
      <c r="CV5" s="112"/>
      <c r="CW5" s="112"/>
      <c r="CX5" s="112"/>
      <c r="CY5" s="112"/>
      <c r="CZ5" s="112"/>
      <c r="DA5" s="112"/>
      <c r="DB5" s="112"/>
      <c r="DC5" s="112"/>
      <c r="DD5" s="112"/>
      <c r="DE5" s="112"/>
      <c r="DF5" s="111"/>
      <c r="DG5" s="113"/>
      <c r="DH5"/>
    </row>
    <row r="6" spans="1:653" s="104" customFormat="1" ht="15.75" thickTop="1">
      <c r="N6"/>
      <c r="AB6"/>
      <c r="AP6"/>
      <c r="BD6"/>
      <c r="BR6"/>
      <c r="CF6"/>
      <c r="CT6"/>
      <c r="DH6"/>
    </row>
    <row r="7" spans="1:653" s="104" customFormat="1" ht="9.9499999999999993" customHeight="1">
      <c r="A7" s="114"/>
      <c r="B7" s="115"/>
      <c r="C7" s="115"/>
      <c r="D7" s="115"/>
      <c r="E7" s="115"/>
      <c r="F7" s="115"/>
      <c r="G7" s="114"/>
      <c r="H7" s="115"/>
      <c r="I7" s="115"/>
      <c r="J7" s="116"/>
      <c r="K7" s="210"/>
      <c r="L7" s="115"/>
      <c r="M7" s="187"/>
      <c r="N7"/>
      <c r="O7" s="114"/>
      <c r="P7" s="115"/>
      <c r="Q7" s="115"/>
      <c r="R7" s="115"/>
      <c r="S7" s="115"/>
      <c r="T7" s="115"/>
      <c r="U7" s="114"/>
      <c r="V7" s="115"/>
      <c r="W7" s="115"/>
      <c r="X7" s="116"/>
      <c r="Y7" s="210"/>
      <c r="Z7" s="115"/>
      <c r="AA7" s="187"/>
      <c r="AB7"/>
      <c r="AC7" s="114"/>
      <c r="AD7" s="115"/>
      <c r="AE7" s="115"/>
      <c r="AF7" s="115"/>
      <c r="AG7" s="115"/>
      <c r="AH7" s="115"/>
      <c r="AI7" s="114"/>
      <c r="AJ7" s="115"/>
      <c r="AK7" s="115"/>
      <c r="AL7" s="116"/>
      <c r="AM7" s="210"/>
      <c r="AN7" s="115"/>
      <c r="AO7" s="187"/>
      <c r="AP7"/>
      <c r="AQ7" s="114"/>
      <c r="AR7" s="115"/>
      <c r="AS7" s="115"/>
      <c r="AT7" s="115"/>
      <c r="AU7" s="115"/>
      <c r="AV7" s="115"/>
      <c r="AW7" s="114"/>
      <c r="AX7" s="115"/>
      <c r="AY7" s="115"/>
      <c r="AZ7" s="116"/>
      <c r="BA7" s="210"/>
      <c r="BB7" s="115"/>
      <c r="BC7" s="187"/>
      <c r="BD7"/>
      <c r="BE7" s="114"/>
      <c r="BF7" s="115"/>
      <c r="BG7" s="115"/>
      <c r="BH7" s="115"/>
      <c r="BI7" s="115"/>
      <c r="BJ7" s="115"/>
      <c r="BK7" s="114"/>
      <c r="BL7" s="115"/>
      <c r="BM7" s="115"/>
      <c r="BN7" s="116"/>
      <c r="BO7" s="210"/>
      <c r="BP7" s="115"/>
      <c r="BQ7" s="187"/>
      <c r="BR7"/>
      <c r="BS7" s="114"/>
      <c r="BT7" s="115"/>
      <c r="BU7" s="115"/>
      <c r="BV7" s="115"/>
      <c r="BW7" s="115"/>
      <c r="BX7" s="115"/>
      <c r="BY7" s="114"/>
      <c r="BZ7" s="115"/>
      <c r="CA7" s="115"/>
      <c r="CB7" s="116"/>
      <c r="CC7" s="210"/>
      <c r="CD7" s="115"/>
      <c r="CE7" s="187"/>
      <c r="CF7"/>
      <c r="CG7" s="114"/>
      <c r="CH7" s="115"/>
      <c r="CI7" s="115"/>
      <c r="CJ7" s="115"/>
      <c r="CK7" s="115"/>
      <c r="CL7" s="115"/>
      <c r="CM7" s="114"/>
      <c r="CN7" s="115"/>
      <c r="CO7" s="115"/>
      <c r="CP7" s="116"/>
      <c r="CQ7" s="210"/>
      <c r="CR7" s="115"/>
      <c r="CS7" s="187"/>
      <c r="CT7"/>
      <c r="CU7" s="114"/>
      <c r="CV7" s="115"/>
      <c r="CW7" s="115"/>
      <c r="CX7" s="115"/>
      <c r="CY7" s="115"/>
      <c r="CZ7" s="115"/>
      <c r="DA7" s="114"/>
      <c r="DB7" s="115"/>
      <c r="DC7" s="115"/>
      <c r="DD7" s="116"/>
      <c r="DE7" s="210"/>
      <c r="DF7" s="115"/>
      <c r="DG7" s="187"/>
      <c r="DH7"/>
    </row>
    <row r="8" spans="1:653" s="104" customFormat="1" ht="16.5" customHeight="1">
      <c r="A8" s="118"/>
      <c r="B8" s="119" t="str">
        <f>'GM-9Doc6-Annexe Q-4.2Modèle DaQ'!A1</f>
        <v>Projet Drummondville</v>
      </c>
      <c r="D8" s="107"/>
      <c r="F8" s="107"/>
      <c r="G8" s="118"/>
      <c r="H8" s="120" t="s">
        <v>58</v>
      </c>
      <c r="J8" s="263"/>
      <c r="K8" s="211" t="s">
        <v>59</v>
      </c>
      <c r="L8" s="121"/>
      <c r="M8" s="264"/>
      <c r="N8"/>
      <c r="O8" s="118"/>
      <c r="P8" s="265" t="str">
        <f>B8</f>
        <v>Projet Drummondville</v>
      </c>
      <c r="R8" s="107"/>
      <c r="T8" s="107"/>
      <c r="U8" s="118"/>
      <c r="V8" s="120" t="s">
        <v>58</v>
      </c>
      <c r="X8" s="263">
        <f t="shared" ref="X8:X10" si="7">J8</f>
        <v>0</v>
      </c>
      <c r="Y8" s="266" t="str">
        <f>K8</f>
        <v>Représentant</v>
      </c>
      <c r="Z8" s="121"/>
      <c r="AA8" s="264">
        <f t="shared" ref="AA8:AA11" si="8">M8</f>
        <v>0</v>
      </c>
      <c r="AB8"/>
      <c r="AC8" s="118"/>
      <c r="AD8" s="265" t="str">
        <f>P8</f>
        <v>Projet Drummondville</v>
      </c>
      <c r="AF8" s="107"/>
      <c r="AH8" s="107"/>
      <c r="AI8" s="118"/>
      <c r="AJ8" s="120" t="s">
        <v>58</v>
      </c>
      <c r="AL8" s="263">
        <f t="shared" ref="AL8:AL11" si="9">X8</f>
        <v>0</v>
      </c>
      <c r="AM8" s="266" t="str">
        <f>Y8</f>
        <v>Représentant</v>
      </c>
      <c r="AN8" s="121"/>
      <c r="AO8" s="264">
        <f t="shared" ref="AO8:AO11" si="10">AA8</f>
        <v>0</v>
      </c>
      <c r="AP8"/>
      <c r="AQ8" s="118"/>
      <c r="AR8" s="265" t="str">
        <f>AD8</f>
        <v>Projet Drummondville</v>
      </c>
      <c r="AT8" s="107"/>
      <c r="AV8" s="107"/>
      <c r="AW8" s="118"/>
      <c r="AX8" s="120" t="s">
        <v>58</v>
      </c>
      <c r="AZ8" s="263">
        <f t="shared" ref="AZ8:AZ11" si="11">AL8</f>
        <v>0</v>
      </c>
      <c r="BA8" s="266" t="str">
        <f>AM8</f>
        <v>Représentant</v>
      </c>
      <c r="BB8" s="121"/>
      <c r="BC8" s="264">
        <f t="shared" ref="BC8:BC11" si="12">AO8</f>
        <v>0</v>
      </c>
      <c r="BD8"/>
      <c r="BE8" s="118"/>
      <c r="BF8" s="265" t="str">
        <f>AR8</f>
        <v>Projet Drummondville</v>
      </c>
      <c r="BH8" s="107"/>
      <c r="BJ8" s="107"/>
      <c r="BK8" s="118"/>
      <c r="BL8" s="120" t="s">
        <v>58</v>
      </c>
      <c r="BN8" s="263">
        <f t="shared" ref="BN8:BN11" si="13">AZ8</f>
        <v>0</v>
      </c>
      <c r="BO8" s="266" t="str">
        <f>BA8</f>
        <v>Représentant</v>
      </c>
      <c r="BP8" s="121"/>
      <c r="BQ8" s="264">
        <f t="shared" ref="BQ8:BQ11" si="14">BC8</f>
        <v>0</v>
      </c>
      <c r="BR8"/>
      <c r="BS8" s="118"/>
      <c r="BT8" s="265" t="str">
        <f>BF8</f>
        <v>Projet Drummondville</v>
      </c>
      <c r="BV8" s="107"/>
      <c r="BX8" s="107"/>
      <c r="BY8" s="118"/>
      <c r="BZ8" s="120" t="s">
        <v>58</v>
      </c>
      <c r="CB8" s="263">
        <f t="shared" ref="CB8:CB11" si="15">BN8</f>
        <v>0</v>
      </c>
      <c r="CC8" s="266" t="str">
        <f>BO8</f>
        <v>Représentant</v>
      </c>
      <c r="CD8" s="121"/>
      <c r="CE8" s="264">
        <f t="shared" ref="CE8:CE13" si="16">BQ8</f>
        <v>0</v>
      </c>
      <c r="CF8"/>
      <c r="CG8" s="118"/>
      <c r="CH8" s="265" t="str">
        <f>BT8</f>
        <v>Projet Drummondville</v>
      </c>
      <c r="CJ8" s="107"/>
      <c r="CL8" s="107"/>
      <c r="CM8" s="118"/>
      <c r="CN8" s="120" t="s">
        <v>58</v>
      </c>
      <c r="CP8" s="263">
        <f t="shared" ref="CP8:CP11" si="17">CB8</f>
        <v>0</v>
      </c>
      <c r="CQ8" s="266" t="str">
        <f>CC8</f>
        <v>Représentant</v>
      </c>
      <c r="CR8" s="121"/>
      <c r="CS8" s="264">
        <f t="shared" ref="CS8:CS13" si="18">CE8</f>
        <v>0</v>
      </c>
      <c r="CT8"/>
      <c r="CU8" s="118"/>
      <c r="CV8" s="265" t="str">
        <f>CH8</f>
        <v>Projet Drummondville</v>
      </c>
      <c r="CX8" s="107"/>
      <c r="CZ8" s="107"/>
      <c r="DA8" s="118"/>
      <c r="DB8" s="120" t="s">
        <v>58</v>
      </c>
      <c r="DD8" s="263">
        <f t="shared" ref="DD8:DD11" si="19">CP8</f>
        <v>0</v>
      </c>
      <c r="DE8" s="266" t="str">
        <f>CQ8</f>
        <v>Représentant</v>
      </c>
      <c r="DF8" s="121"/>
      <c r="DG8" s="264">
        <f t="shared" ref="DG8:DG13" si="20">CS8</f>
        <v>0</v>
      </c>
      <c r="DH8"/>
    </row>
    <row r="9" spans="1:653" s="104" customFormat="1" ht="16.5" customHeight="1">
      <c r="A9" s="123"/>
      <c r="B9" s="119"/>
      <c r="F9" s="107"/>
      <c r="G9" s="118"/>
      <c r="H9" s="120" t="s">
        <v>60</v>
      </c>
      <c r="J9" s="263"/>
      <c r="K9" s="211" t="s">
        <v>61</v>
      </c>
      <c r="L9" s="121"/>
      <c r="M9" s="264"/>
      <c r="N9"/>
      <c r="O9" s="123"/>
      <c r="P9" s="265">
        <f t="shared" ref="P9:P11" si="21">B9</f>
        <v>0</v>
      </c>
      <c r="T9" s="107"/>
      <c r="U9" s="118"/>
      <c r="V9" s="120" t="s">
        <v>60</v>
      </c>
      <c r="X9" s="263">
        <f t="shared" si="7"/>
        <v>0</v>
      </c>
      <c r="Y9" s="266" t="str">
        <f t="shared" ref="Y9:Y13" si="22">K9</f>
        <v>Conseiller</v>
      </c>
      <c r="Z9" s="121"/>
      <c r="AA9" s="264">
        <f t="shared" si="8"/>
        <v>0</v>
      </c>
      <c r="AB9"/>
      <c r="AC9" s="123"/>
      <c r="AD9" s="265">
        <f t="shared" ref="AD9:AD11" si="23">P9</f>
        <v>0</v>
      </c>
      <c r="AH9" s="107"/>
      <c r="AI9" s="118"/>
      <c r="AJ9" s="120" t="s">
        <v>60</v>
      </c>
      <c r="AL9" s="263">
        <f t="shared" si="9"/>
        <v>0</v>
      </c>
      <c r="AM9" s="266" t="str">
        <f t="shared" ref="AM9:AM11" si="24">Y9</f>
        <v>Conseiller</v>
      </c>
      <c r="AN9" s="121"/>
      <c r="AO9" s="264">
        <f t="shared" si="10"/>
        <v>0</v>
      </c>
      <c r="AP9"/>
      <c r="AQ9" s="123"/>
      <c r="AR9" s="265">
        <f t="shared" ref="AR9:AR11" si="25">AD9</f>
        <v>0</v>
      </c>
      <c r="AV9" s="107"/>
      <c r="AW9" s="118"/>
      <c r="AX9" s="120" t="s">
        <v>60</v>
      </c>
      <c r="AZ9" s="263">
        <f t="shared" si="11"/>
        <v>0</v>
      </c>
      <c r="BA9" s="266" t="str">
        <f t="shared" ref="BA9:BA11" si="26">AM9</f>
        <v>Conseiller</v>
      </c>
      <c r="BB9" s="121"/>
      <c r="BC9" s="264">
        <f t="shared" si="12"/>
        <v>0</v>
      </c>
      <c r="BD9"/>
      <c r="BE9" s="123"/>
      <c r="BF9" s="265">
        <f t="shared" ref="BF9:BF11" si="27">AR9</f>
        <v>0</v>
      </c>
      <c r="BJ9" s="107"/>
      <c r="BK9" s="118"/>
      <c r="BL9" s="120" t="s">
        <v>60</v>
      </c>
      <c r="BN9" s="263">
        <f t="shared" si="13"/>
        <v>0</v>
      </c>
      <c r="BO9" s="266" t="str">
        <f t="shared" ref="BO9:BO11" si="28">BA9</f>
        <v>Conseiller</v>
      </c>
      <c r="BP9" s="121"/>
      <c r="BQ9" s="264">
        <f t="shared" si="14"/>
        <v>0</v>
      </c>
      <c r="BR9"/>
      <c r="BS9" s="123"/>
      <c r="BT9" s="265">
        <f t="shared" ref="BT9:BT11" si="29">BF9</f>
        <v>0</v>
      </c>
      <c r="BX9" s="107"/>
      <c r="BY9" s="118"/>
      <c r="BZ9" s="120" t="s">
        <v>60</v>
      </c>
      <c r="CB9" s="263">
        <f t="shared" si="15"/>
        <v>0</v>
      </c>
      <c r="CC9" s="266" t="str">
        <f t="shared" ref="CC9:CC11" si="30">BO9</f>
        <v>Conseiller</v>
      </c>
      <c r="CD9" s="121"/>
      <c r="CE9" s="264">
        <f t="shared" si="16"/>
        <v>0</v>
      </c>
      <c r="CF9"/>
      <c r="CG9" s="123"/>
      <c r="CH9" s="265">
        <f t="shared" ref="CH9:CH11" si="31">BT9</f>
        <v>0</v>
      </c>
      <c r="CL9" s="107"/>
      <c r="CM9" s="118"/>
      <c r="CN9" s="120" t="s">
        <v>60</v>
      </c>
      <c r="CP9" s="263">
        <f t="shared" si="17"/>
        <v>0</v>
      </c>
      <c r="CQ9" s="266" t="str">
        <f t="shared" ref="CQ9:CQ11" si="32">CC9</f>
        <v>Conseiller</v>
      </c>
      <c r="CR9" s="121"/>
      <c r="CS9" s="264">
        <f t="shared" si="18"/>
        <v>0</v>
      </c>
      <c r="CT9"/>
      <c r="CU9" s="123"/>
      <c r="CV9" s="265">
        <f t="shared" ref="CV9:CV11" si="33">CH9</f>
        <v>0</v>
      </c>
      <c r="CZ9" s="107"/>
      <c r="DA9" s="118"/>
      <c r="DB9" s="120" t="s">
        <v>60</v>
      </c>
      <c r="DD9" s="263">
        <f t="shared" si="19"/>
        <v>0</v>
      </c>
      <c r="DE9" s="266" t="str">
        <f t="shared" ref="DE9:DE11" si="34">CQ9</f>
        <v>Conseiller</v>
      </c>
      <c r="DF9" s="121"/>
      <c r="DG9" s="264">
        <f t="shared" si="20"/>
        <v>0</v>
      </c>
      <c r="DH9"/>
    </row>
    <row r="10" spans="1:653" s="104" customFormat="1" ht="16.5" customHeight="1">
      <c r="A10" s="118"/>
      <c r="B10" s="119"/>
      <c r="F10" s="107"/>
      <c r="G10" s="118"/>
      <c r="H10" s="124" t="s">
        <v>62</v>
      </c>
      <c r="I10" s="121"/>
      <c r="J10" s="263"/>
      <c r="K10" s="211" t="s">
        <v>63</v>
      </c>
      <c r="L10" s="121"/>
      <c r="M10" s="264"/>
      <c r="N10"/>
      <c r="O10" s="118"/>
      <c r="P10" s="265">
        <f t="shared" si="21"/>
        <v>0</v>
      </c>
      <c r="T10" s="107"/>
      <c r="U10" s="118"/>
      <c r="V10" s="124" t="s">
        <v>62</v>
      </c>
      <c r="W10" s="121"/>
      <c r="X10" s="263">
        <f t="shared" si="7"/>
        <v>0</v>
      </c>
      <c r="Y10" s="266" t="str">
        <f t="shared" si="22"/>
        <v>OTP</v>
      </c>
      <c r="Z10" s="121"/>
      <c r="AA10" s="264">
        <f t="shared" si="8"/>
        <v>0</v>
      </c>
      <c r="AB10"/>
      <c r="AC10" s="118"/>
      <c r="AD10" s="265">
        <f t="shared" si="23"/>
        <v>0</v>
      </c>
      <c r="AH10" s="107"/>
      <c r="AI10" s="118"/>
      <c r="AJ10" s="124" t="s">
        <v>62</v>
      </c>
      <c r="AK10" s="121"/>
      <c r="AL10" s="263">
        <f t="shared" si="9"/>
        <v>0</v>
      </c>
      <c r="AM10" s="266" t="str">
        <f t="shared" si="24"/>
        <v>OTP</v>
      </c>
      <c r="AN10" s="121"/>
      <c r="AO10" s="264">
        <f t="shared" si="10"/>
        <v>0</v>
      </c>
      <c r="AP10"/>
      <c r="AQ10" s="118"/>
      <c r="AR10" s="265">
        <f t="shared" si="25"/>
        <v>0</v>
      </c>
      <c r="AV10" s="107"/>
      <c r="AW10" s="118"/>
      <c r="AX10" s="124" t="s">
        <v>62</v>
      </c>
      <c r="AY10" s="121"/>
      <c r="AZ10" s="263">
        <f t="shared" si="11"/>
        <v>0</v>
      </c>
      <c r="BA10" s="266" t="str">
        <f t="shared" si="26"/>
        <v>OTP</v>
      </c>
      <c r="BB10" s="121"/>
      <c r="BC10" s="264">
        <f t="shared" si="12"/>
        <v>0</v>
      </c>
      <c r="BD10"/>
      <c r="BE10" s="118"/>
      <c r="BF10" s="265">
        <f t="shared" si="27"/>
        <v>0</v>
      </c>
      <c r="BJ10" s="107"/>
      <c r="BK10" s="118"/>
      <c r="BL10" s="124" t="s">
        <v>62</v>
      </c>
      <c r="BM10" s="121"/>
      <c r="BN10" s="263">
        <f t="shared" si="13"/>
        <v>0</v>
      </c>
      <c r="BO10" s="266" t="str">
        <f t="shared" si="28"/>
        <v>OTP</v>
      </c>
      <c r="BP10" s="121"/>
      <c r="BQ10" s="264">
        <f t="shared" si="14"/>
        <v>0</v>
      </c>
      <c r="BR10"/>
      <c r="BS10" s="118"/>
      <c r="BT10" s="265">
        <f t="shared" si="29"/>
        <v>0</v>
      </c>
      <c r="BX10" s="107"/>
      <c r="BY10" s="118"/>
      <c r="BZ10" s="124" t="s">
        <v>62</v>
      </c>
      <c r="CA10" s="121"/>
      <c r="CB10" s="263">
        <f t="shared" si="15"/>
        <v>0</v>
      </c>
      <c r="CC10" s="266" t="str">
        <f t="shared" si="30"/>
        <v>OTP</v>
      </c>
      <c r="CD10" s="121"/>
      <c r="CE10" s="264">
        <f t="shared" si="16"/>
        <v>0</v>
      </c>
      <c r="CF10"/>
      <c r="CG10" s="118"/>
      <c r="CH10" s="265">
        <f t="shared" si="31"/>
        <v>0</v>
      </c>
      <c r="CL10" s="107"/>
      <c r="CM10" s="118"/>
      <c r="CN10" s="124" t="s">
        <v>62</v>
      </c>
      <c r="CO10" s="121"/>
      <c r="CP10" s="263">
        <f t="shared" si="17"/>
        <v>0</v>
      </c>
      <c r="CQ10" s="266" t="str">
        <f t="shared" si="32"/>
        <v>OTP</v>
      </c>
      <c r="CR10" s="121"/>
      <c r="CS10" s="264">
        <f t="shared" si="18"/>
        <v>0</v>
      </c>
      <c r="CT10"/>
      <c r="CU10" s="118"/>
      <c r="CV10" s="265">
        <f t="shared" si="33"/>
        <v>0</v>
      </c>
      <c r="CZ10" s="107"/>
      <c r="DA10" s="118"/>
      <c r="DB10" s="124" t="s">
        <v>62</v>
      </c>
      <c r="DC10" s="121"/>
      <c r="DD10" s="263">
        <f t="shared" si="19"/>
        <v>0</v>
      </c>
      <c r="DE10" s="266" t="str">
        <f t="shared" si="34"/>
        <v>OTP</v>
      </c>
      <c r="DF10" s="121"/>
      <c r="DG10" s="264">
        <f t="shared" si="20"/>
        <v>0</v>
      </c>
      <c r="DH10"/>
    </row>
    <row r="11" spans="1:653" s="104" customFormat="1" ht="16.5" customHeight="1">
      <c r="A11" s="118"/>
      <c r="B11" s="107"/>
      <c r="C11" s="119"/>
      <c r="F11" s="107"/>
      <c r="G11" s="118"/>
      <c r="H11" s="124" t="s">
        <v>90</v>
      </c>
      <c r="I11" s="121"/>
      <c r="J11" s="263">
        <v>0</v>
      </c>
      <c r="K11" s="211" t="s">
        <v>91</v>
      </c>
      <c r="L11" s="121"/>
      <c r="M11" s="264"/>
      <c r="N11"/>
      <c r="O11" s="118"/>
      <c r="P11" s="265">
        <f t="shared" si="21"/>
        <v>0</v>
      </c>
      <c r="Q11" s="119"/>
      <c r="T11" s="107"/>
      <c r="U11" s="118"/>
      <c r="V11" s="124" t="s">
        <v>90</v>
      </c>
      <c r="W11" s="121"/>
      <c r="X11" s="263">
        <f t="shared" ref="X11:X13" si="35">J11</f>
        <v>0</v>
      </c>
      <c r="Y11" s="266" t="str">
        <f t="shared" si="22"/>
        <v>Longueur en mètres linéaires</v>
      </c>
      <c r="Z11" s="121"/>
      <c r="AA11" s="264">
        <f t="shared" si="8"/>
        <v>0</v>
      </c>
      <c r="AB11"/>
      <c r="AC11" s="118"/>
      <c r="AD11" s="265">
        <f t="shared" si="23"/>
        <v>0</v>
      </c>
      <c r="AE11" s="119"/>
      <c r="AH11" s="107"/>
      <c r="AI11" s="118"/>
      <c r="AJ11" s="124" t="s">
        <v>90</v>
      </c>
      <c r="AK11" s="121"/>
      <c r="AL11" s="263">
        <f t="shared" si="9"/>
        <v>0</v>
      </c>
      <c r="AM11" s="266" t="str">
        <f t="shared" si="24"/>
        <v>Longueur en mètres linéaires</v>
      </c>
      <c r="AN11" s="121"/>
      <c r="AO11" s="264">
        <f t="shared" si="10"/>
        <v>0</v>
      </c>
      <c r="AP11"/>
      <c r="AQ11" s="118"/>
      <c r="AR11" s="265">
        <f t="shared" si="25"/>
        <v>0</v>
      </c>
      <c r="AS11" s="119"/>
      <c r="AV11" s="107"/>
      <c r="AW11" s="118"/>
      <c r="AX11" s="124" t="s">
        <v>90</v>
      </c>
      <c r="AY11" s="121"/>
      <c r="AZ11" s="263">
        <f t="shared" si="11"/>
        <v>0</v>
      </c>
      <c r="BA11" s="266" t="str">
        <f t="shared" si="26"/>
        <v>Longueur en mètres linéaires</v>
      </c>
      <c r="BB11" s="121"/>
      <c r="BC11" s="264">
        <f t="shared" si="12"/>
        <v>0</v>
      </c>
      <c r="BD11"/>
      <c r="BE11" s="118"/>
      <c r="BF11" s="265">
        <f t="shared" si="27"/>
        <v>0</v>
      </c>
      <c r="BG11" s="119"/>
      <c r="BJ11" s="107"/>
      <c r="BK11" s="118"/>
      <c r="BL11" s="124" t="s">
        <v>90</v>
      </c>
      <c r="BM11" s="121"/>
      <c r="BN11" s="263">
        <f t="shared" si="13"/>
        <v>0</v>
      </c>
      <c r="BO11" s="266" t="str">
        <f t="shared" si="28"/>
        <v>Longueur en mètres linéaires</v>
      </c>
      <c r="BP11" s="121"/>
      <c r="BQ11" s="264">
        <f t="shared" si="14"/>
        <v>0</v>
      </c>
      <c r="BR11"/>
      <c r="BS11" s="118"/>
      <c r="BT11" s="265">
        <f t="shared" si="29"/>
        <v>0</v>
      </c>
      <c r="BU11" s="119"/>
      <c r="BX11" s="107"/>
      <c r="BY11" s="118"/>
      <c r="BZ11" s="124" t="s">
        <v>90</v>
      </c>
      <c r="CA11" s="121"/>
      <c r="CB11" s="263">
        <f t="shared" si="15"/>
        <v>0</v>
      </c>
      <c r="CC11" s="266" t="str">
        <f t="shared" si="30"/>
        <v>Longueur en mètres linéaires</v>
      </c>
      <c r="CD11" s="121"/>
      <c r="CE11" s="264">
        <f t="shared" si="16"/>
        <v>0</v>
      </c>
      <c r="CF11"/>
      <c r="CG11" s="118"/>
      <c r="CH11" s="265">
        <f t="shared" si="31"/>
        <v>0</v>
      </c>
      <c r="CI11" s="119"/>
      <c r="CL11" s="107"/>
      <c r="CM11" s="118"/>
      <c r="CN11" s="124" t="s">
        <v>90</v>
      </c>
      <c r="CO11" s="121"/>
      <c r="CP11" s="263">
        <f t="shared" si="17"/>
        <v>0</v>
      </c>
      <c r="CQ11" s="266" t="str">
        <f t="shared" si="32"/>
        <v>Longueur en mètres linéaires</v>
      </c>
      <c r="CR11" s="121"/>
      <c r="CS11" s="264">
        <f t="shared" si="18"/>
        <v>0</v>
      </c>
      <c r="CT11"/>
      <c r="CU11" s="118"/>
      <c r="CV11" s="265">
        <f t="shared" si="33"/>
        <v>0</v>
      </c>
      <c r="CW11" s="119"/>
      <c r="CZ11" s="107"/>
      <c r="DA11" s="118"/>
      <c r="DB11" s="124" t="s">
        <v>90</v>
      </c>
      <c r="DC11" s="121"/>
      <c r="DD11" s="263">
        <f t="shared" si="19"/>
        <v>0</v>
      </c>
      <c r="DE11" s="266" t="str">
        <f t="shared" si="34"/>
        <v>Longueur en mètres linéaires</v>
      </c>
      <c r="DF11" s="121"/>
      <c r="DG11" s="264">
        <f t="shared" si="20"/>
        <v>0</v>
      </c>
      <c r="DH11"/>
    </row>
    <row r="12" spans="1:653" s="104" customFormat="1" ht="16.5" customHeight="1">
      <c r="A12" s="118"/>
      <c r="C12" s="125"/>
      <c r="D12" s="126"/>
      <c r="E12" s="126"/>
      <c r="F12" s="107"/>
      <c r="G12" s="118"/>
      <c r="H12" s="107" t="s">
        <v>136</v>
      </c>
      <c r="I12" s="107"/>
      <c r="J12" s="248">
        <v>6.4199999999999993E-2</v>
      </c>
      <c r="K12" s="211" t="s">
        <v>92</v>
      </c>
      <c r="L12" s="121"/>
      <c r="M12" s="189"/>
      <c r="N12"/>
      <c r="O12" s="118"/>
      <c r="Q12" s="125"/>
      <c r="R12" s="126"/>
      <c r="S12" s="126"/>
      <c r="T12" s="107"/>
      <c r="U12" s="118"/>
      <c r="V12" s="107" t="str">
        <f>H12</f>
        <v>Coût en capital   D-2016-156</v>
      </c>
      <c r="W12" s="107"/>
      <c r="X12" s="248">
        <f t="shared" si="35"/>
        <v>6.4199999999999993E-2</v>
      </c>
      <c r="Y12" s="266" t="str">
        <f t="shared" si="22"/>
        <v>Coût d'été/hiver</v>
      </c>
      <c r="Z12" s="121"/>
      <c r="AA12" s="189">
        <f>M12</f>
        <v>0</v>
      </c>
      <c r="AB12"/>
      <c r="AC12" s="118"/>
      <c r="AE12" s="125"/>
      <c r="AF12" s="126"/>
      <c r="AG12" s="126"/>
      <c r="AH12" s="107"/>
      <c r="AI12" s="118"/>
      <c r="AJ12" s="107" t="str">
        <f>H12</f>
        <v>Coût en capital   D-2016-156</v>
      </c>
      <c r="AK12" s="107"/>
      <c r="AL12" s="248">
        <f>J12</f>
        <v>6.4199999999999993E-2</v>
      </c>
      <c r="AM12" s="211" t="s">
        <v>92</v>
      </c>
      <c r="AN12" s="121"/>
      <c r="AO12" s="189">
        <f>M12</f>
        <v>0</v>
      </c>
      <c r="AP12"/>
      <c r="AQ12" s="118"/>
      <c r="AS12" s="125"/>
      <c r="AT12" s="126"/>
      <c r="AU12" s="126"/>
      <c r="AV12" s="107"/>
      <c r="AW12" s="118"/>
      <c r="AX12" s="107" t="str">
        <f>H12</f>
        <v>Coût en capital   D-2016-156</v>
      </c>
      <c r="AY12" s="107"/>
      <c r="AZ12" s="248">
        <f>J12</f>
        <v>6.4199999999999993E-2</v>
      </c>
      <c r="BA12" s="211" t="s">
        <v>92</v>
      </c>
      <c r="BB12" s="121"/>
      <c r="BC12" s="189">
        <f>M12</f>
        <v>0</v>
      </c>
      <c r="BD12"/>
      <c r="BE12" s="118"/>
      <c r="BG12" s="125"/>
      <c r="BH12" s="126"/>
      <c r="BI12" s="126"/>
      <c r="BJ12" s="107"/>
      <c r="BK12" s="118"/>
      <c r="BL12" s="107" t="str">
        <f>H12</f>
        <v>Coût en capital   D-2016-156</v>
      </c>
      <c r="BM12" s="107"/>
      <c r="BN12" s="248">
        <f>J12</f>
        <v>6.4199999999999993E-2</v>
      </c>
      <c r="BO12" s="211" t="s">
        <v>92</v>
      </c>
      <c r="BP12" s="121"/>
      <c r="BQ12" s="189">
        <f>M12</f>
        <v>0</v>
      </c>
      <c r="BR12"/>
      <c r="BS12" s="118"/>
      <c r="BU12" s="125"/>
      <c r="BV12" s="126"/>
      <c r="BW12" s="126"/>
      <c r="BX12" s="107"/>
      <c r="BY12" s="118"/>
      <c r="BZ12" s="107" t="str">
        <f>H12</f>
        <v>Coût en capital   D-2016-156</v>
      </c>
      <c r="CA12" s="107"/>
      <c r="CB12" s="248">
        <f>J12</f>
        <v>6.4199999999999993E-2</v>
      </c>
      <c r="CC12" s="211" t="s">
        <v>92</v>
      </c>
      <c r="CD12" s="121"/>
      <c r="CE12" s="189">
        <f t="shared" si="16"/>
        <v>0</v>
      </c>
      <c r="CF12"/>
      <c r="CG12" s="118"/>
      <c r="CI12" s="125"/>
      <c r="CJ12" s="126"/>
      <c r="CK12" s="126"/>
      <c r="CL12" s="107"/>
      <c r="CM12" s="118"/>
      <c r="CN12" s="107" t="str">
        <f>H12</f>
        <v>Coût en capital   D-2016-156</v>
      </c>
      <c r="CO12" s="107"/>
      <c r="CP12" s="248">
        <f>J12</f>
        <v>6.4199999999999993E-2</v>
      </c>
      <c r="CQ12" s="211" t="s">
        <v>92</v>
      </c>
      <c r="CR12" s="121"/>
      <c r="CS12" s="189">
        <f t="shared" si="18"/>
        <v>0</v>
      </c>
      <c r="CT12"/>
      <c r="CU12" s="118"/>
      <c r="CW12" s="125"/>
      <c r="CX12" s="126"/>
      <c r="CY12" s="126"/>
      <c r="CZ12" s="107"/>
      <c r="DA12" s="118"/>
      <c r="DB12" s="107" t="str">
        <f>H12</f>
        <v>Coût en capital   D-2016-156</v>
      </c>
      <c r="DC12" s="107"/>
      <c r="DD12" s="248">
        <f>J12</f>
        <v>6.4199999999999993E-2</v>
      </c>
      <c r="DE12" s="211" t="s">
        <v>92</v>
      </c>
      <c r="DF12" s="121"/>
      <c r="DG12" s="189">
        <f t="shared" si="20"/>
        <v>0</v>
      </c>
      <c r="DH12"/>
    </row>
    <row r="13" spans="1:653" s="104" customFormat="1" ht="16.5" customHeight="1">
      <c r="A13" s="118"/>
      <c r="B13" s="127"/>
      <c r="C13" s="126"/>
      <c r="E13" s="127"/>
      <c r="F13" s="107"/>
      <c r="G13" s="118"/>
      <c r="H13" s="107" t="s">
        <v>64</v>
      </c>
      <c r="J13" s="248">
        <v>5.28E-2</v>
      </c>
      <c r="K13" s="211" t="s">
        <v>93</v>
      </c>
      <c r="L13" s="121"/>
      <c r="M13" s="188"/>
      <c r="N13"/>
      <c r="O13" s="118"/>
      <c r="P13" s="127"/>
      <c r="Q13" s="126"/>
      <c r="S13" s="127"/>
      <c r="T13" s="107"/>
      <c r="U13" s="118"/>
      <c r="V13" s="107" t="s">
        <v>64</v>
      </c>
      <c r="X13" s="248">
        <f t="shared" si="35"/>
        <v>5.28E-2</v>
      </c>
      <c r="Y13" s="266" t="str">
        <f t="shared" si="22"/>
        <v>Coût unit. conduites ($/mln)</v>
      </c>
      <c r="Z13" s="121"/>
      <c r="AA13" s="188"/>
      <c r="AB13"/>
      <c r="AC13" s="118"/>
      <c r="AD13" s="127"/>
      <c r="AE13" s="126"/>
      <c r="AG13" s="127"/>
      <c r="AH13" s="107"/>
      <c r="AI13" s="118"/>
      <c r="AJ13" s="107" t="s">
        <v>64</v>
      </c>
      <c r="AL13" s="248">
        <f>J13</f>
        <v>5.28E-2</v>
      </c>
      <c r="AM13" s="211" t="s">
        <v>93</v>
      </c>
      <c r="AN13" s="121"/>
      <c r="AO13" s="188"/>
      <c r="AP13"/>
      <c r="AQ13" s="118"/>
      <c r="AR13" s="127"/>
      <c r="AS13" s="126"/>
      <c r="AU13" s="127"/>
      <c r="AV13" s="107"/>
      <c r="AW13" s="118"/>
      <c r="AX13" s="107" t="s">
        <v>64</v>
      </c>
      <c r="AZ13" s="248">
        <f>J13</f>
        <v>5.28E-2</v>
      </c>
      <c r="BA13" s="211" t="s">
        <v>93</v>
      </c>
      <c r="BB13" s="121"/>
      <c r="BC13" s="188"/>
      <c r="BD13"/>
      <c r="BE13" s="118"/>
      <c r="BF13" s="127"/>
      <c r="BG13" s="126"/>
      <c r="BI13" s="127"/>
      <c r="BJ13" s="107"/>
      <c r="BK13" s="118"/>
      <c r="BL13" s="107" t="s">
        <v>64</v>
      </c>
      <c r="BN13" s="248">
        <f>J13</f>
        <v>5.28E-2</v>
      </c>
      <c r="BO13" s="211" t="s">
        <v>93</v>
      </c>
      <c r="BP13" s="121"/>
      <c r="BQ13" s="188"/>
      <c r="BR13"/>
      <c r="BS13" s="118"/>
      <c r="BT13" s="127"/>
      <c r="BU13" s="126"/>
      <c r="BW13" s="127"/>
      <c r="BX13" s="107"/>
      <c r="BY13" s="118"/>
      <c r="BZ13" s="107" t="s">
        <v>64</v>
      </c>
      <c r="CB13" s="248">
        <f>J13</f>
        <v>5.28E-2</v>
      </c>
      <c r="CC13" s="211" t="s">
        <v>93</v>
      </c>
      <c r="CD13" s="121"/>
      <c r="CE13" s="264">
        <f t="shared" si="16"/>
        <v>0</v>
      </c>
      <c r="CF13"/>
      <c r="CG13" s="118"/>
      <c r="CH13" s="127"/>
      <c r="CI13" s="126"/>
      <c r="CK13" s="127"/>
      <c r="CL13" s="107"/>
      <c r="CM13" s="118"/>
      <c r="CN13" s="107" t="s">
        <v>64</v>
      </c>
      <c r="CP13" s="248">
        <f>J13</f>
        <v>5.28E-2</v>
      </c>
      <c r="CQ13" s="211" t="s">
        <v>93</v>
      </c>
      <c r="CR13" s="121"/>
      <c r="CS13" s="264">
        <f t="shared" si="18"/>
        <v>0</v>
      </c>
      <c r="CT13"/>
      <c r="CU13" s="118"/>
      <c r="CV13" s="127"/>
      <c r="CW13" s="126"/>
      <c r="CY13" s="127"/>
      <c r="CZ13" s="107"/>
      <c r="DA13" s="118"/>
      <c r="DB13" s="107" t="s">
        <v>64</v>
      </c>
      <c r="DD13" s="248">
        <f>J13</f>
        <v>5.28E-2</v>
      </c>
      <c r="DE13" s="211" t="s">
        <v>93</v>
      </c>
      <c r="DF13" s="121"/>
      <c r="DG13" s="264">
        <f t="shared" si="20"/>
        <v>0</v>
      </c>
      <c r="DH13"/>
    </row>
    <row r="14" spans="1:653" s="104" customFormat="1" ht="9.9499999999999993" customHeight="1">
      <c r="A14" s="128"/>
      <c r="B14" s="129"/>
      <c r="C14" s="129"/>
      <c r="D14" s="129"/>
      <c r="E14" s="129"/>
      <c r="F14" s="129"/>
      <c r="G14" s="128"/>
      <c r="H14" s="129"/>
      <c r="I14" s="129"/>
      <c r="J14" s="209"/>
      <c r="K14" s="212"/>
      <c r="L14" s="129"/>
      <c r="M14" s="190"/>
      <c r="N14"/>
      <c r="O14" s="128"/>
      <c r="P14" s="129"/>
      <c r="Q14" s="129"/>
      <c r="R14" s="129"/>
      <c r="S14" s="129"/>
      <c r="T14" s="129"/>
      <c r="U14" s="128"/>
      <c r="V14" s="129"/>
      <c r="W14" s="129"/>
      <c r="X14" s="209"/>
      <c r="Y14" s="212"/>
      <c r="Z14" s="129"/>
      <c r="AA14" s="190"/>
      <c r="AB14"/>
      <c r="AC14" s="128"/>
      <c r="AD14" s="129"/>
      <c r="AE14" s="129"/>
      <c r="AF14" s="129"/>
      <c r="AG14" s="129"/>
      <c r="AH14" s="129"/>
      <c r="AI14" s="128"/>
      <c r="AJ14" s="129"/>
      <c r="AK14" s="129"/>
      <c r="AL14" s="209"/>
      <c r="AM14" s="212"/>
      <c r="AN14" s="129"/>
      <c r="AO14" s="190"/>
      <c r="AP14"/>
      <c r="AQ14" s="128"/>
      <c r="AR14" s="129"/>
      <c r="AS14" s="129"/>
      <c r="AT14" s="129"/>
      <c r="AU14" s="129"/>
      <c r="AV14" s="129"/>
      <c r="AW14" s="128"/>
      <c r="AX14" s="129"/>
      <c r="AY14" s="129"/>
      <c r="AZ14" s="209"/>
      <c r="BA14" s="212"/>
      <c r="BB14" s="129"/>
      <c r="BC14" s="190"/>
      <c r="BD14"/>
      <c r="BE14" s="128"/>
      <c r="BF14" s="129"/>
      <c r="BG14" s="129"/>
      <c r="BH14" s="129"/>
      <c r="BI14" s="129"/>
      <c r="BJ14" s="129"/>
      <c r="BK14" s="128"/>
      <c r="BL14" s="129"/>
      <c r="BM14" s="129"/>
      <c r="BN14" s="209"/>
      <c r="BO14" s="212"/>
      <c r="BP14" s="129"/>
      <c r="BQ14" s="190"/>
      <c r="BR14"/>
      <c r="BS14" s="128"/>
      <c r="BT14" s="129"/>
      <c r="BU14" s="129"/>
      <c r="BV14" s="129"/>
      <c r="BW14" s="129"/>
      <c r="BX14" s="129"/>
      <c r="BY14" s="128"/>
      <c r="BZ14" s="129"/>
      <c r="CA14" s="129"/>
      <c r="CB14" s="209"/>
      <c r="CC14" s="212"/>
      <c r="CD14" s="129"/>
      <c r="CE14" s="190"/>
      <c r="CF14"/>
      <c r="CG14" s="128"/>
      <c r="CH14" s="129"/>
      <c r="CI14" s="129"/>
      <c r="CJ14" s="129"/>
      <c r="CK14" s="129"/>
      <c r="CL14" s="129"/>
      <c r="CM14" s="128"/>
      <c r="CN14" s="129"/>
      <c r="CO14" s="129"/>
      <c r="CP14" s="209"/>
      <c r="CQ14" s="212"/>
      <c r="CR14" s="129"/>
      <c r="CS14" s="190"/>
      <c r="CT14"/>
      <c r="CU14" s="128"/>
      <c r="CV14" s="129"/>
      <c r="CW14" s="129"/>
      <c r="CX14" s="129"/>
      <c r="CY14" s="129"/>
      <c r="CZ14" s="129"/>
      <c r="DA14" s="128"/>
      <c r="DB14" s="129"/>
      <c r="DC14" s="129"/>
      <c r="DD14" s="209"/>
      <c r="DE14" s="212"/>
      <c r="DF14" s="129"/>
      <c r="DG14" s="190"/>
      <c r="DH14"/>
    </row>
    <row r="15" spans="1:653" s="104" customFormat="1">
      <c r="N15"/>
      <c r="AB15"/>
      <c r="AP15"/>
      <c r="BD15"/>
      <c r="BR15"/>
      <c r="CF15"/>
      <c r="CT15"/>
      <c r="DH15"/>
    </row>
    <row r="16" spans="1:653" s="135" customFormat="1" ht="18" customHeight="1">
      <c r="A16" s="131"/>
      <c r="B16" s="131"/>
      <c r="C16" s="131"/>
      <c r="D16" s="131"/>
      <c r="E16" s="132" t="s">
        <v>65</v>
      </c>
      <c r="F16" s="131"/>
      <c r="G16" s="133"/>
      <c r="H16" s="219">
        <v>0</v>
      </c>
      <c r="I16" s="220">
        <v>1</v>
      </c>
      <c r="J16" s="220">
        <v>2</v>
      </c>
      <c r="K16" s="220">
        <v>3</v>
      </c>
      <c r="L16" s="220">
        <v>4</v>
      </c>
      <c r="M16" s="221">
        <v>5</v>
      </c>
      <c r="N16"/>
      <c r="O16" s="131"/>
      <c r="P16" s="131"/>
      <c r="Q16" s="131"/>
      <c r="R16" s="131"/>
      <c r="S16" s="132"/>
      <c r="T16" s="131"/>
      <c r="U16" s="133"/>
      <c r="V16" s="219">
        <v>5</v>
      </c>
      <c r="W16" s="220">
        <v>6</v>
      </c>
      <c r="X16" s="220">
        <v>7</v>
      </c>
      <c r="Y16" s="220">
        <v>8</v>
      </c>
      <c r="Z16" s="220">
        <v>9</v>
      </c>
      <c r="AA16" s="221">
        <v>10</v>
      </c>
      <c r="AB16"/>
      <c r="AC16" s="131"/>
      <c r="AD16" s="131"/>
      <c r="AE16" s="131"/>
      <c r="AF16" s="131"/>
      <c r="AG16" s="132"/>
      <c r="AH16" s="131"/>
      <c r="AI16" s="133"/>
      <c r="AJ16" s="219">
        <v>10</v>
      </c>
      <c r="AK16" s="220">
        <v>11</v>
      </c>
      <c r="AL16" s="220">
        <v>12</v>
      </c>
      <c r="AM16" s="220">
        <v>13</v>
      </c>
      <c r="AN16" s="220">
        <v>14</v>
      </c>
      <c r="AO16" s="221">
        <v>15</v>
      </c>
      <c r="AP16"/>
      <c r="AQ16" s="131"/>
      <c r="AR16" s="131"/>
      <c r="AS16" s="131"/>
      <c r="AT16" s="131"/>
      <c r="AU16" s="132"/>
      <c r="AV16" s="131"/>
      <c r="AW16" s="133"/>
      <c r="AX16" s="219">
        <v>15</v>
      </c>
      <c r="AY16" s="220">
        <v>16</v>
      </c>
      <c r="AZ16" s="220">
        <v>17</v>
      </c>
      <c r="BA16" s="220">
        <v>18</v>
      </c>
      <c r="BB16" s="220">
        <v>19</v>
      </c>
      <c r="BC16" s="221">
        <v>20</v>
      </c>
      <c r="BD16"/>
      <c r="BE16" s="131"/>
      <c r="BF16" s="131"/>
      <c r="BG16" s="131"/>
      <c r="BH16" s="131"/>
      <c r="BI16" s="132"/>
      <c r="BJ16" s="131"/>
      <c r="BK16" s="133"/>
      <c r="BL16" s="219">
        <v>20</v>
      </c>
      <c r="BM16" s="220">
        <v>21</v>
      </c>
      <c r="BN16" s="220">
        <v>22</v>
      </c>
      <c r="BO16" s="220">
        <v>23</v>
      </c>
      <c r="BP16" s="220">
        <v>24</v>
      </c>
      <c r="BQ16" s="221">
        <v>25</v>
      </c>
      <c r="BR16"/>
      <c r="BS16" s="131"/>
      <c r="BT16" s="131"/>
      <c r="BU16" s="131"/>
      <c r="BV16" s="131"/>
      <c r="BW16" s="132"/>
      <c r="BX16" s="131"/>
      <c r="BY16" s="133"/>
      <c r="BZ16" s="219">
        <v>25</v>
      </c>
      <c r="CA16" s="220">
        <v>26</v>
      </c>
      <c r="CB16" s="220">
        <v>27</v>
      </c>
      <c r="CC16" s="220">
        <v>28</v>
      </c>
      <c r="CD16" s="220">
        <v>29</v>
      </c>
      <c r="CE16" s="221">
        <v>30</v>
      </c>
      <c r="CF16"/>
      <c r="CG16" s="131"/>
      <c r="CH16" s="131"/>
      <c r="CI16" s="131"/>
      <c r="CJ16" s="131"/>
      <c r="CK16" s="132"/>
      <c r="CL16" s="131"/>
      <c r="CM16" s="133"/>
      <c r="CN16" s="219">
        <v>30</v>
      </c>
      <c r="CO16" s="220">
        <v>31</v>
      </c>
      <c r="CP16" s="220">
        <v>32</v>
      </c>
      <c r="CQ16" s="220">
        <v>33</v>
      </c>
      <c r="CR16" s="220">
        <v>34</v>
      </c>
      <c r="CS16" s="221">
        <v>35</v>
      </c>
      <c r="CT16"/>
      <c r="CU16" s="131"/>
      <c r="CV16" s="131"/>
      <c r="CW16" s="131"/>
      <c r="CX16" s="131"/>
      <c r="CY16" s="132"/>
      <c r="CZ16" s="131"/>
      <c r="DA16" s="133"/>
      <c r="DB16" s="219">
        <v>35</v>
      </c>
      <c r="DC16" s="220">
        <v>36</v>
      </c>
      <c r="DD16" s="220">
        <v>37</v>
      </c>
      <c r="DE16" s="220">
        <v>38</v>
      </c>
      <c r="DF16" s="220">
        <v>39</v>
      </c>
      <c r="DG16" s="221">
        <v>40</v>
      </c>
      <c r="DH16"/>
    </row>
    <row r="17" spans="1:112" s="104" customFormat="1" ht="16.5" customHeight="1">
      <c r="A17" s="114"/>
      <c r="B17" s="115" t="s">
        <v>36</v>
      </c>
      <c r="C17" s="115"/>
      <c r="D17" s="115"/>
      <c r="E17" s="115"/>
      <c r="F17" s="115"/>
      <c r="G17" s="114"/>
      <c r="H17" s="222"/>
      <c r="I17" s="223">
        <f>'GM-9Doc6-Annexe Q-4.2Modèle DaQ'!H29</f>
        <v>1</v>
      </c>
      <c r="J17" s="223">
        <f>'GM-9Doc6-Annexe Q-4.2Modèle DaQ'!I29</f>
        <v>1</v>
      </c>
      <c r="K17" s="223">
        <f>'GM-9Doc6-Annexe Q-4.2Modèle DaQ'!J29</f>
        <v>1</v>
      </c>
      <c r="L17" s="223">
        <f>'GM-9Doc6-Annexe Q-4.2Modèle DaQ'!K29</f>
        <v>1</v>
      </c>
      <c r="M17" s="224">
        <f>'GM-9Doc6-Annexe Q-4.2Modèle DaQ'!L29</f>
        <v>1</v>
      </c>
      <c r="N17"/>
      <c r="O17" s="114"/>
      <c r="P17" s="115" t="s">
        <v>36</v>
      </c>
      <c r="Q17" s="115"/>
      <c r="R17" s="115"/>
      <c r="S17" s="115"/>
      <c r="T17" s="115"/>
      <c r="U17" s="114"/>
      <c r="V17" s="222">
        <f>M17</f>
        <v>1</v>
      </c>
      <c r="W17" s="223">
        <f>'GM-9Doc6-Annexe Q-4.2Modèle DaQ'!M29</f>
        <v>1</v>
      </c>
      <c r="X17" s="223">
        <f>'GM-9Doc6-Annexe Q-4.2Modèle DaQ'!N29</f>
        <v>1</v>
      </c>
      <c r="Y17" s="223">
        <f>'GM-9Doc6-Annexe Q-4.2Modèle DaQ'!O29</f>
        <v>1</v>
      </c>
      <c r="Z17" s="223">
        <f>'GM-9Doc6-Annexe Q-4.2Modèle DaQ'!P29</f>
        <v>1</v>
      </c>
      <c r="AA17" s="224">
        <f>'GM-9Doc6-Annexe Q-4.2Modèle DaQ'!Q29</f>
        <v>1</v>
      </c>
      <c r="AB17"/>
      <c r="AC17" s="114"/>
      <c r="AD17" s="115" t="s">
        <v>36</v>
      </c>
      <c r="AE17" s="115"/>
      <c r="AF17" s="115"/>
      <c r="AG17" s="115"/>
      <c r="AH17" s="115"/>
      <c r="AI17" s="114"/>
      <c r="AJ17" s="222">
        <f t="shared" ref="AJ17:AJ18" si="36">AA17</f>
        <v>1</v>
      </c>
      <c r="AK17" s="223">
        <f>'GM-9Doc6-Annexe Q-4.2Modèle DaQ'!R29</f>
        <v>1</v>
      </c>
      <c r="AL17" s="223">
        <f>'GM-9Doc6-Annexe Q-4.2Modèle DaQ'!S29</f>
        <v>1</v>
      </c>
      <c r="AM17" s="223">
        <f>'GM-9Doc6-Annexe Q-4.2Modèle DaQ'!T29</f>
        <v>1</v>
      </c>
      <c r="AN17" s="223">
        <f>'GM-9Doc6-Annexe Q-4.2Modèle DaQ'!U29</f>
        <v>1</v>
      </c>
      <c r="AO17" s="224">
        <f>'GM-9Doc6-Annexe Q-4.2Modèle DaQ'!V29</f>
        <v>1</v>
      </c>
      <c r="AP17"/>
      <c r="AQ17" s="114"/>
      <c r="AR17" s="115" t="s">
        <v>36</v>
      </c>
      <c r="AS17" s="115"/>
      <c r="AT17" s="115"/>
      <c r="AU17" s="115"/>
      <c r="AV17" s="115"/>
      <c r="AW17" s="114"/>
      <c r="AX17" s="222">
        <f>AO17</f>
        <v>1</v>
      </c>
      <c r="AY17" s="223">
        <f>'GM-9Doc6-Annexe Q-4.2Modèle DaQ'!W29</f>
        <v>1</v>
      </c>
      <c r="AZ17" s="223">
        <f>'GM-9Doc6-Annexe Q-4.2Modèle DaQ'!X29</f>
        <v>1</v>
      </c>
      <c r="BA17" s="223">
        <f>'GM-9Doc6-Annexe Q-4.2Modèle DaQ'!Y29</f>
        <v>1</v>
      </c>
      <c r="BB17" s="223">
        <f>'GM-9Doc6-Annexe Q-4.2Modèle DaQ'!Z29</f>
        <v>1</v>
      </c>
      <c r="BC17" s="224">
        <f>'GM-9Doc6-Annexe Q-4.2Modèle DaQ'!AA29</f>
        <v>1</v>
      </c>
      <c r="BD17"/>
      <c r="BE17" s="114"/>
      <c r="BF17" s="115" t="s">
        <v>36</v>
      </c>
      <c r="BG17" s="115"/>
      <c r="BH17" s="115"/>
      <c r="BI17" s="115"/>
      <c r="BJ17" s="115"/>
      <c r="BK17" s="114"/>
      <c r="BL17" s="222">
        <f>BC17</f>
        <v>1</v>
      </c>
      <c r="BM17" s="223">
        <f>'GM-9Doc6-Annexe Q-4.2Modèle DaQ'!AB29</f>
        <v>1</v>
      </c>
      <c r="BN17" s="223">
        <f>'GM-9Doc6-Annexe Q-4.2Modèle DaQ'!AC29</f>
        <v>1</v>
      </c>
      <c r="BO17" s="223">
        <f>'GM-9Doc6-Annexe Q-4.2Modèle DaQ'!AD29</f>
        <v>1</v>
      </c>
      <c r="BP17" s="223">
        <f>'GM-9Doc6-Annexe Q-4.2Modèle DaQ'!AE29</f>
        <v>1</v>
      </c>
      <c r="BQ17" s="224">
        <f>'GM-9Doc6-Annexe Q-4.2Modèle DaQ'!AF29</f>
        <v>1</v>
      </c>
      <c r="BR17"/>
      <c r="BS17" s="114"/>
      <c r="BT17" s="115" t="s">
        <v>36</v>
      </c>
      <c r="BU17" s="115"/>
      <c r="BV17" s="115"/>
      <c r="BW17" s="115"/>
      <c r="BX17" s="115"/>
      <c r="BY17" s="114"/>
      <c r="BZ17" s="222">
        <f>BQ17</f>
        <v>1</v>
      </c>
      <c r="CA17" s="223">
        <f>'GM-9Doc6-Annexe Q-4.2Modèle DaQ'!AG29</f>
        <v>1</v>
      </c>
      <c r="CB17" s="223">
        <f>'GM-9Doc6-Annexe Q-4.2Modèle DaQ'!AH29</f>
        <v>1</v>
      </c>
      <c r="CC17" s="223">
        <f>'GM-9Doc6-Annexe Q-4.2Modèle DaQ'!AI29</f>
        <v>1</v>
      </c>
      <c r="CD17" s="223">
        <f>'GM-9Doc6-Annexe Q-4.2Modèle DaQ'!AJ29</f>
        <v>1</v>
      </c>
      <c r="CE17" s="224">
        <f>'GM-9Doc6-Annexe Q-4.2Modèle DaQ'!AK29</f>
        <v>1</v>
      </c>
      <c r="CF17"/>
      <c r="CG17" s="114"/>
      <c r="CH17" s="115" t="s">
        <v>36</v>
      </c>
      <c r="CI17" s="115"/>
      <c r="CJ17" s="115"/>
      <c r="CK17" s="115"/>
      <c r="CL17" s="115"/>
      <c r="CM17" s="114"/>
      <c r="CN17" s="222">
        <f>CE17</f>
        <v>1</v>
      </c>
      <c r="CO17" s="223">
        <f>'GM-9Doc6-Annexe Q-4.2Modèle DaQ'!AL29</f>
        <v>1</v>
      </c>
      <c r="CP17" s="223">
        <f>'GM-9Doc6-Annexe Q-4.2Modèle DaQ'!AM29</f>
        <v>1</v>
      </c>
      <c r="CQ17" s="223">
        <f>'GM-9Doc6-Annexe Q-4.2Modèle DaQ'!AN29</f>
        <v>1</v>
      </c>
      <c r="CR17" s="223">
        <f>'GM-9Doc6-Annexe Q-4.2Modèle DaQ'!AO29</f>
        <v>1</v>
      </c>
      <c r="CS17" s="224">
        <f>'GM-9Doc6-Annexe Q-4.2Modèle DaQ'!AP29</f>
        <v>1</v>
      </c>
      <c r="CT17"/>
      <c r="CU17" s="114"/>
      <c r="CV17" s="115" t="s">
        <v>36</v>
      </c>
      <c r="CW17" s="115"/>
      <c r="CX17" s="115"/>
      <c r="CY17" s="115"/>
      <c r="CZ17" s="115"/>
      <c r="DA17" s="114"/>
      <c r="DB17" s="222">
        <f>CS17</f>
        <v>1</v>
      </c>
      <c r="DC17" s="223">
        <f>'GM-9Doc6-Annexe Q-4.2Modèle DaQ'!AQ29</f>
        <v>1</v>
      </c>
      <c r="DD17" s="223">
        <f>'GM-9Doc6-Annexe Q-4.2Modèle DaQ'!AR29</f>
        <v>1</v>
      </c>
      <c r="DE17" s="223">
        <f>'GM-9Doc6-Annexe Q-4.2Modèle DaQ'!AS29</f>
        <v>1</v>
      </c>
      <c r="DF17" s="223">
        <f>'GM-9Doc6-Annexe Q-4.2Modèle DaQ'!AT29</f>
        <v>1</v>
      </c>
      <c r="DG17" s="224">
        <f>'GM-9Doc6-Annexe Q-4.2Modèle DaQ'!AU29</f>
        <v>1</v>
      </c>
      <c r="DH17"/>
    </row>
    <row r="18" spans="1:112" s="104" customFormat="1" ht="16.5" customHeight="1">
      <c r="A18" s="128"/>
      <c r="B18" s="129" t="s">
        <v>102</v>
      </c>
      <c r="C18" s="129"/>
      <c r="D18" s="129"/>
      <c r="E18" s="129"/>
      <c r="F18" s="129"/>
      <c r="G18" s="128"/>
      <c r="H18" s="225"/>
      <c r="I18" s="249">
        <f>'GM-9Doc6-Annexe Q-4.2Modèle DaQ'!H30</f>
        <v>2020000</v>
      </c>
      <c r="J18" s="249">
        <f>'GM-9Doc6-Annexe Q-4.2Modèle DaQ'!I30</f>
        <v>2020000</v>
      </c>
      <c r="K18" s="249">
        <f>'GM-9Doc6-Annexe Q-4.2Modèle DaQ'!J30</f>
        <v>2020000</v>
      </c>
      <c r="L18" s="249">
        <f>'GM-9Doc6-Annexe Q-4.2Modèle DaQ'!K30</f>
        <v>2020000</v>
      </c>
      <c r="M18" s="250">
        <f>'GM-9Doc6-Annexe Q-4.2Modèle DaQ'!L30</f>
        <v>2020000</v>
      </c>
      <c r="N18"/>
      <c r="O18" s="128"/>
      <c r="P18" s="129" t="str">
        <f>B18</f>
        <v>Volume en m3</v>
      </c>
      <c r="Q18" s="129"/>
      <c r="R18" s="129"/>
      <c r="S18" s="129"/>
      <c r="T18" s="129"/>
      <c r="U18" s="128"/>
      <c r="V18" s="225">
        <f>M18</f>
        <v>2020000</v>
      </c>
      <c r="W18" s="249">
        <f>'GM-9Doc6-Annexe Q-4.2Modèle DaQ'!M30</f>
        <v>2020000</v>
      </c>
      <c r="X18" s="249">
        <f>'GM-9Doc6-Annexe Q-4.2Modèle DaQ'!N30</f>
        <v>2020000</v>
      </c>
      <c r="Y18" s="249">
        <f>'GM-9Doc6-Annexe Q-4.2Modèle DaQ'!O30</f>
        <v>2020000</v>
      </c>
      <c r="Z18" s="249">
        <f>'GM-9Doc6-Annexe Q-4.2Modèle DaQ'!P30</f>
        <v>2020000</v>
      </c>
      <c r="AA18" s="250">
        <f>'GM-9Doc6-Annexe Q-4.2Modèle DaQ'!Q30</f>
        <v>2020000</v>
      </c>
      <c r="AB18"/>
      <c r="AC18" s="128"/>
      <c r="AD18" s="129" t="s">
        <v>101</v>
      </c>
      <c r="AE18" s="129"/>
      <c r="AF18" s="129"/>
      <c r="AG18" s="129"/>
      <c r="AH18" s="129"/>
      <c r="AI18" s="128"/>
      <c r="AJ18" s="225">
        <f t="shared" si="36"/>
        <v>2020000</v>
      </c>
      <c r="AK18" s="249">
        <f>'GM-9Doc6-Annexe Q-4.2Modèle DaQ'!R30</f>
        <v>2020000</v>
      </c>
      <c r="AL18" s="249">
        <f>'GM-9Doc6-Annexe Q-4.2Modèle DaQ'!S30</f>
        <v>2020000</v>
      </c>
      <c r="AM18" s="249">
        <f>'GM-9Doc6-Annexe Q-4.2Modèle DaQ'!T30</f>
        <v>2020000</v>
      </c>
      <c r="AN18" s="249">
        <f>'GM-9Doc6-Annexe Q-4.2Modèle DaQ'!U30</f>
        <v>2020000</v>
      </c>
      <c r="AO18" s="250">
        <f>'GM-9Doc6-Annexe Q-4.2Modèle DaQ'!V30</f>
        <v>2020000</v>
      </c>
      <c r="AP18"/>
      <c r="AQ18" s="128"/>
      <c r="AR18" s="129" t="s">
        <v>101</v>
      </c>
      <c r="AS18" s="129"/>
      <c r="AT18" s="129"/>
      <c r="AU18" s="129"/>
      <c r="AV18" s="129"/>
      <c r="AW18" s="128"/>
      <c r="AX18" s="225">
        <f>AO18</f>
        <v>2020000</v>
      </c>
      <c r="AY18" s="249">
        <f>'GM-9Doc6-Annexe Q-4.2Modèle DaQ'!W30</f>
        <v>2020000</v>
      </c>
      <c r="AZ18" s="249">
        <f>'GM-9Doc6-Annexe Q-4.2Modèle DaQ'!X30</f>
        <v>2020000</v>
      </c>
      <c r="BA18" s="249">
        <f>'GM-9Doc6-Annexe Q-4.2Modèle DaQ'!Y30</f>
        <v>2020000</v>
      </c>
      <c r="BB18" s="249">
        <f>'GM-9Doc6-Annexe Q-4.2Modèle DaQ'!Z30</f>
        <v>2020000</v>
      </c>
      <c r="BC18" s="250">
        <f>'GM-9Doc6-Annexe Q-4.2Modèle DaQ'!AA30</f>
        <v>2020000</v>
      </c>
      <c r="BD18"/>
      <c r="BE18" s="128"/>
      <c r="BF18" s="129" t="s">
        <v>101</v>
      </c>
      <c r="BG18" s="129"/>
      <c r="BH18" s="129"/>
      <c r="BI18" s="129"/>
      <c r="BJ18" s="129"/>
      <c r="BK18" s="128"/>
      <c r="BL18" s="225">
        <f>BC18</f>
        <v>2020000</v>
      </c>
      <c r="BM18" s="249">
        <f>'GM-9Doc6-Annexe Q-4.2Modèle DaQ'!AB30</f>
        <v>2020000</v>
      </c>
      <c r="BN18" s="249">
        <f>'GM-9Doc6-Annexe Q-4.2Modèle DaQ'!AC30</f>
        <v>2020000</v>
      </c>
      <c r="BO18" s="249">
        <f>'GM-9Doc6-Annexe Q-4.2Modèle DaQ'!AD30</f>
        <v>2020000</v>
      </c>
      <c r="BP18" s="249">
        <f>'GM-9Doc6-Annexe Q-4.2Modèle DaQ'!AE30</f>
        <v>2020000</v>
      </c>
      <c r="BQ18" s="250">
        <f>'GM-9Doc6-Annexe Q-4.2Modèle DaQ'!AF30</f>
        <v>2020000</v>
      </c>
      <c r="BR18"/>
      <c r="BS18" s="128"/>
      <c r="BT18" s="129" t="s">
        <v>101</v>
      </c>
      <c r="BU18" s="129"/>
      <c r="BV18" s="129"/>
      <c r="BW18" s="129"/>
      <c r="BX18" s="129"/>
      <c r="BY18" s="128"/>
      <c r="BZ18" s="225">
        <f>BQ18</f>
        <v>2020000</v>
      </c>
      <c r="CA18" s="249">
        <f>'GM-9Doc6-Annexe Q-4.2Modèle DaQ'!AG30</f>
        <v>2020000</v>
      </c>
      <c r="CB18" s="249">
        <f>'GM-9Doc6-Annexe Q-4.2Modèle DaQ'!AH30</f>
        <v>2020000</v>
      </c>
      <c r="CC18" s="249">
        <f>'GM-9Doc6-Annexe Q-4.2Modèle DaQ'!AI30</f>
        <v>2020000</v>
      </c>
      <c r="CD18" s="249">
        <f>'GM-9Doc6-Annexe Q-4.2Modèle DaQ'!AJ30</f>
        <v>2020000</v>
      </c>
      <c r="CE18" s="250">
        <f>'GM-9Doc6-Annexe Q-4.2Modèle DaQ'!AK30</f>
        <v>2020000</v>
      </c>
      <c r="CF18"/>
      <c r="CG18" s="128"/>
      <c r="CH18" s="129" t="s">
        <v>101</v>
      </c>
      <c r="CI18" s="129"/>
      <c r="CJ18" s="129"/>
      <c r="CK18" s="129"/>
      <c r="CL18" s="129"/>
      <c r="CM18" s="128"/>
      <c r="CN18" s="225">
        <f>CE18</f>
        <v>2020000</v>
      </c>
      <c r="CO18" s="249">
        <f>'GM-9Doc6-Annexe Q-4.2Modèle DaQ'!AL30</f>
        <v>2020000</v>
      </c>
      <c r="CP18" s="249">
        <f>'GM-9Doc6-Annexe Q-4.2Modèle DaQ'!AM30</f>
        <v>2020000</v>
      </c>
      <c r="CQ18" s="249">
        <f>'GM-9Doc6-Annexe Q-4.2Modèle DaQ'!AN30</f>
        <v>2020000</v>
      </c>
      <c r="CR18" s="249">
        <f>'GM-9Doc6-Annexe Q-4.2Modèle DaQ'!AO30</f>
        <v>2020000</v>
      </c>
      <c r="CS18" s="250">
        <f>'GM-9Doc6-Annexe Q-4.2Modèle DaQ'!AP30</f>
        <v>2020000</v>
      </c>
      <c r="CT18"/>
      <c r="CU18" s="128"/>
      <c r="CV18" s="129" t="s">
        <v>101</v>
      </c>
      <c r="CW18" s="129"/>
      <c r="CX18" s="129"/>
      <c r="CY18" s="129"/>
      <c r="CZ18" s="129"/>
      <c r="DA18" s="128"/>
      <c r="DB18" s="225">
        <f>CS18</f>
        <v>2020000</v>
      </c>
      <c r="DC18" s="249">
        <f>'GM-9Doc6-Annexe Q-4.2Modèle DaQ'!AQ30</f>
        <v>2020000</v>
      </c>
      <c r="DD18" s="249">
        <f>'GM-9Doc6-Annexe Q-4.2Modèle DaQ'!AR30</f>
        <v>2020000</v>
      </c>
      <c r="DE18" s="249">
        <f>'GM-9Doc6-Annexe Q-4.2Modèle DaQ'!AS30</f>
        <v>2020000</v>
      </c>
      <c r="DF18" s="249">
        <f>'GM-9Doc6-Annexe Q-4.2Modèle DaQ'!AT30</f>
        <v>2020000</v>
      </c>
      <c r="DG18" s="250">
        <f>'GM-9Doc6-Annexe Q-4.2Modèle DaQ'!AU30</f>
        <v>2020000</v>
      </c>
      <c r="DH18"/>
    </row>
    <row r="19" spans="1:112" s="104" customFormat="1" ht="6" customHeight="1">
      <c r="A19" s="118"/>
      <c r="B19" s="107"/>
      <c r="C19" s="107"/>
      <c r="D19" s="107"/>
      <c r="E19" s="107"/>
      <c r="F19" s="107"/>
      <c r="G19" s="118"/>
      <c r="H19" s="226"/>
      <c r="I19" s="227"/>
      <c r="J19" s="227"/>
      <c r="K19" s="227"/>
      <c r="L19" s="227"/>
      <c r="M19" s="228"/>
      <c r="N19"/>
      <c r="O19" s="118"/>
      <c r="P19" s="107"/>
      <c r="Q19" s="107"/>
      <c r="R19" s="107"/>
      <c r="S19" s="107"/>
      <c r="T19" s="107"/>
      <c r="U19" s="118"/>
      <c r="V19" s="226"/>
      <c r="W19" s="227"/>
      <c r="X19" s="227"/>
      <c r="Y19" s="227"/>
      <c r="Z19" s="227"/>
      <c r="AA19" s="228"/>
      <c r="AB19"/>
      <c r="AC19" s="118"/>
      <c r="AD19" s="107"/>
      <c r="AE19" s="107"/>
      <c r="AF19" s="107"/>
      <c r="AG19" s="107"/>
      <c r="AH19" s="107"/>
      <c r="AI19" s="118"/>
      <c r="AJ19" s="226"/>
      <c r="AK19" s="227"/>
      <c r="AL19" s="227"/>
      <c r="AM19" s="227"/>
      <c r="AN19" s="227"/>
      <c r="AO19" s="228"/>
      <c r="AP19"/>
      <c r="AQ19" s="118"/>
      <c r="AR19" s="107"/>
      <c r="AS19" s="107"/>
      <c r="AT19" s="107"/>
      <c r="AU19" s="107"/>
      <c r="AV19" s="107"/>
      <c r="AW19" s="118"/>
      <c r="AX19" s="226"/>
      <c r="AY19" s="227"/>
      <c r="AZ19" s="227"/>
      <c r="BA19" s="227"/>
      <c r="BB19" s="227"/>
      <c r="BC19" s="228"/>
      <c r="BD19"/>
      <c r="BE19" s="118"/>
      <c r="BF19" s="107"/>
      <c r="BG19" s="107"/>
      <c r="BH19" s="107"/>
      <c r="BI19" s="107"/>
      <c r="BJ19" s="107"/>
      <c r="BK19" s="118"/>
      <c r="BL19" s="226"/>
      <c r="BM19" s="227"/>
      <c r="BN19" s="227"/>
      <c r="BO19" s="227"/>
      <c r="BP19" s="227"/>
      <c r="BQ19" s="228"/>
      <c r="BR19"/>
      <c r="BS19" s="118"/>
      <c r="BT19" s="107"/>
      <c r="BU19" s="107"/>
      <c r="BV19" s="107"/>
      <c r="BW19" s="107"/>
      <c r="BX19" s="107"/>
      <c r="BY19" s="118"/>
      <c r="BZ19" s="226"/>
      <c r="CA19" s="227"/>
      <c r="CB19" s="227"/>
      <c r="CC19" s="227"/>
      <c r="CD19" s="227"/>
      <c r="CE19" s="228"/>
      <c r="CF19"/>
      <c r="CG19" s="118"/>
      <c r="CH19" s="107"/>
      <c r="CI19" s="107"/>
      <c r="CJ19" s="107"/>
      <c r="CK19" s="107"/>
      <c r="CL19" s="107"/>
      <c r="CM19" s="118"/>
      <c r="CN19" s="226"/>
      <c r="CO19" s="227"/>
      <c r="CP19" s="227"/>
      <c r="CQ19" s="227"/>
      <c r="CR19" s="227"/>
      <c r="CS19" s="228"/>
      <c r="CT19"/>
      <c r="CU19" s="118"/>
      <c r="CV19" s="107"/>
      <c r="CW19" s="107"/>
      <c r="CX19" s="107"/>
      <c r="CY19" s="107"/>
      <c r="CZ19" s="107"/>
      <c r="DA19" s="118"/>
      <c r="DB19" s="226"/>
      <c r="DC19" s="227"/>
      <c r="DD19" s="227"/>
      <c r="DE19" s="227"/>
      <c r="DF19" s="227"/>
      <c r="DG19" s="228"/>
      <c r="DH19"/>
    </row>
    <row r="20" spans="1:112" s="135" customFormat="1" ht="16.5" customHeight="1">
      <c r="A20" s="136"/>
      <c r="B20" s="270" t="s">
        <v>120</v>
      </c>
      <c r="C20" s="131"/>
      <c r="D20" s="131"/>
      <c r="E20" s="137">
        <f t="shared" ref="E20:E21" si="37">SUM(H20:DG20)-V20-AJ20-AX20-BL20-BZ20-CN20-DB20</f>
        <v>908900</v>
      </c>
      <c r="F20" s="131"/>
      <c r="G20" s="136"/>
      <c r="H20" s="229">
        <f>'GM-9Doc6-Annexe Q-4.2Modèle DaQ'!G36</f>
        <v>908900</v>
      </c>
      <c r="I20" s="229">
        <f>'GM-9Doc6-Annexe Q-4.2Modèle DaQ'!H36</f>
        <v>0</v>
      </c>
      <c r="J20" s="229">
        <f>'GM-9Doc6-Annexe Q-4.2Modèle DaQ'!I36</f>
        <v>0</v>
      </c>
      <c r="K20" s="229">
        <f>'GM-9Doc6-Annexe Q-4.2Modèle DaQ'!J36</f>
        <v>0</v>
      </c>
      <c r="L20" s="229">
        <f>'GM-9Doc6-Annexe Q-4.2Modèle DaQ'!K36</f>
        <v>0</v>
      </c>
      <c r="M20" s="229">
        <f>'GM-9Doc6-Annexe Q-4.2Modèle DaQ'!L36</f>
        <v>0</v>
      </c>
      <c r="N20"/>
      <c r="O20" s="136"/>
      <c r="P20" s="271" t="str">
        <f t="shared" ref="P20:P21" si="38">B20</f>
        <v>Frais de conduite - Base</v>
      </c>
      <c r="Q20" s="131"/>
      <c r="R20" s="131"/>
      <c r="S20" s="137"/>
      <c r="T20" s="131"/>
      <c r="U20" s="136"/>
      <c r="V20" s="229">
        <f t="shared" ref="V20:V21" si="39">M20</f>
        <v>0</v>
      </c>
      <c r="W20" s="229">
        <f>'GM-9Doc6-Annexe Q-4.2Modèle DaQ'!M36</f>
        <v>0</v>
      </c>
      <c r="X20" s="229">
        <f>'GM-9Doc6-Annexe Q-4.2Modèle DaQ'!N36</f>
        <v>0</v>
      </c>
      <c r="Y20" s="229">
        <f>'GM-9Doc6-Annexe Q-4.2Modèle DaQ'!O36</f>
        <v>0</v>
      </c>
      <c r="Z20" s="229">
        <f>'GM-9Doc6-Annexe Q-4.2Modèle DaQ'!P36</f>
        <v>0</v>
      </c>
      <c r="AA20" s="229">
        <f>'GM-9Doc6-Annexe Q-4.2Modèle DaQ'!Q36</f>
        <v>0</v>
      </c>
      <c r="AB20"/>
      <c r="AC20" s="136"/>
      <c r="AD20" s="271" t="str">
        <f t="shared" ref="AD20:AD21" si="40">P20</f>
        <v>Frais de conduite - Base</v>
      </c>
      <c r="AE20" s="131"/>
      <c r="AF20" s="131"/>
      <c r="AG20" s="137"/>
      <c r="AH20" s="131"/>
      <c r="AI20" s="136"/>
      <c r="AJ20" s="229">
        <f t="shared" ref="AJ20:AJ21" si="41">AA20</f>
        <v>0</v>
      </c>
      <c r="AK20" s="229">
        <f>'GM-9Doc6-Annexe Q-4.2Modèle DaQ'!R36</f>
        <v>0</v>
      </c>
      <c r="AL20" s="229">
        <f>'GM-9Doc6-Annexe Q-4.2Modèle DaQ'!S36</f>
        <v>0</v>
      </c>
      <c r="AM20" s="229">
        <f>'GM-9Doc6-Annexe Q-4.2Modèle DaQ'!T36</f>
        <v>0</v>
      </c>
      <c r="AN20" s="229">
        <f>'GM-9Doc6-Annexe Q-4.2Modèle DaQ'!U36</f>
        <v>0</v>
      </c>
      <c r="AO20" s="229">
        <f>'GM-9Doc6-Annexe Q-4.2Modèle DaQ'!V36</f>
        <v>0</v>
      </c>
      <c r="AP20"/>
      <c r="AQ20" s="136"/>
      <c r="AR20" s="271" t="str">
        <f t="shared" ref="AR20:AR21" si="42">AD20</f>
        <v>Frais de conduite - Base</v>
      </c>
      <c r="AS20" s="131"/>
      <c r="AT20" s="131"/>
      <c r="AU20" s="137"/>
      <c r="AV20" s="131"/>
      <c r="AW20" s="136"/>
      <c r="AX20" s="229">
        <f t="shared" ref="AX20:AX21" si="43">AO20</f>
        <v>0</v>
      </c>
      <c r="AY20" s="229">
        <f>'GM-9Doc6-Annexe Q-4.2Modèle DaQ'!W36</f>
        <v>0</v>
      </c>
      <c r="AZ20" s="229">
        <f>'GM-9Doc6-Annexe Q-4.2Modèle DaQ'!X36</f>
        <v>0</v>
      </c>
      <c r="BA20" s="229">
        <f>'GM-9Doc6-Annexe Q-4.2Modèle DaQ'!Y36</f>
        <v>0</v>
      </c>
      <c r="BB20" s="229">
        <f>'GM-9Doc6-Annexe Q-4.2Modèle DaQ'!Z36</f>
        <v>0</v>
      </c>
      <c r="BC20" s="229">
        <f>'GM-9Doc6-Annexe Q-4.2Modèle DaQ'!AA36</f>
        <v>0</v>
      </c>
      <c r="BD20"/>
      <c r="BE20" s="136"/>
      <c r="BF20" s="271" t="str">
        <f t="shared" ref="BF20:BF21" si="44">AR20</f>
        <v>Frais de conduite - Base</v>
      </c>
      <c r="BG20" s="131"/>
      <c r="BH20" s="131"/>
      <c r="BI20" s="137"/>
      <c r="BJ20" s="131"/>
      <c r="BK20" s="136"/>
      <c r="BL20" s="229">
        <f t="shared" ref="BL20:BL21" si="45">BC20</f>
        <v>0</v>
      </c>
      <c r="BM20" s="229">
        <f>'GM-9Doc6-Annexe Q-4.2Modèle DaQ'!AB36</f>
        <v>0</v>
      </c>
      <c r="BN20" s="229">
        <f>'GM-9Doc6-Annexe Q-4.2Modèle DaQ'!AC36</f>
        <v>0</v>
      </c>
      <c r="BO20" s="229">
        <f>'GM-9Doc6-Annexe Q-4.2Modèle DaQ'!AD36</f>
        <v>0</v>
      </c>
      <c r="BP20" s="229">
        <f>'GM-9Doc6-Annexe Q-4.2Modèle DaQ'!AE36</f>
        <v>0</v>
      </c>
      <c r="BQ20" s="229">
        <f>'GM-9Doc6-Annexe Q-4.2Modèle DaQ'!AF36</f>
        <v>0</v>
      </c>
      <c r="BR20"/>
      <c r="BS20" s="136"/>
      <c r="BT20" s="271" t="str">
        <f t="shared" ref="BT20:BT21" si="46">BF20</f>
        <v>Frais de conduite - Base</v>
      </c>
      <c r="BU20" s="131"/>
      <c r="BV20" s="131"/>
      <c r="BW20" s="137"/>
      <c r="BX20" s="131"/>
      <c r="BY20" s="136"/>
      <c r="BZ20" s="229">
        <f t="shared" ref="BZ20:BZ21" si="47">BQ20</f>
        <v>0</v>
      </c>
      <c r="CA20" s="229">
        <f>'GM-9Doc6-Annexe Q-4.2Modèle DaQ'!AG36</f>
        <v>0</v>
      </c>
      <c r="CB20" s="229">
        <f>'GM-9Doc6-Annexe Q-4.2Modèle DaQ'!AH36</f>
        <v>0</v>
      </c>
      <c r="CC20" s="229">
        <f>'GM-9Doc6-Annexe Q-4.2Modèle DaQ'!AI36</f>
        <v>0</v>
      </c>
      <c r="CD20" s="229">
        <f>'GM-9Doc6-Annexe Q-4.2Modèle DaQ'!AJ36</f>
        <v>0</v>
      </c>
      <c r="CE20" s="229">
        <f>'GM-9Doc6-Annexe Q-4.2Modèle DaQ'!AK36</f>
        <v>0</v>
      </c>
      <c r="CF20"/>
      <c r="CG20" s="136"/>
      <c r="CH20" s="271" t="str">
        <f t="shared" ref="CH20:CH21" si="48">BT20</f>
        <v>Frais de conduite - Base</v>
      </c>
      <c r="CI20" s="131"/>
      <c r="CJ20" s="131"/>
      <c r="CK20" s="137"/>
      <c r="CL20" s="131"/>
      <c r="CM20" s="136"/>
      <c r="CN20" s="229">
        <f t="shared" ref="CN20:CN21" si="49">CE20</f>
        <v>0</v>
      </c>
      <c r="CO20" s="229">
        <f>'GM-9Doc6-Annexe Q-4.2Modèle DaQ'!AL36</f>
        <v>0</v>
      </c>
      <c r="CP20" s="229">
        <f>'GM-9Doc6-Annexe Q-4.2Modèle DaQ'!AM36</f>
        <v>0</v>
      </c>
      <c r="CQ20" s="229">
        <f>'GM-9Doc6-Annexe Q-4.2Modèle DaQ'!AN36</f>
        <v>0</v>
      </c>
      <c r="CR20" s="229">
        <f>'GM-9Doc6-Annexe Q-4.2Modèle DaQ'!AO36</f>
        <v>0</v>
      </c>
      <c r="CS20" s="229">
        <f>'GM-9Doc6-Annexe Q-4.2Modèle DaQ'!AP36</f>
        <v>0</v>
      </c>
      <c r="CT20"/>
      <c r="CU20" s="136"/>
      <c r="CV20" s="271" t="str">
        <f t="shared" ref="CV20:CV21" si="50">CH20</f>
        <v>Frais de conduite - Base</v>
      </c>
      <c r="CW20" s="131"/>
      <c r="CX20" s="131"/>
      <c r="CY20" s="137"/>
      <c r="CZ20" s="131"/>
      <c r="DA20" s="136"/>
      <c r="DB20" s="229">
        <f t="shared" ref="DB20:DB21" si="51">CS20</f>
        <v>0</v>
      </c>
      <c r="DC20" s="229">
        <f>'GM-9Doc6-Annexe Q-4.2Modèle DaQ'!AQ36</f>
        <v>0</v>
      </c>
      <c r="DD20" s="229">
        <f>'GM-9Doc6-Annexe Q-4.2Modèle DaQ'!AR36</f>
        <v>0</v>
      </c>
      <c r="DE20" s="229">
        <f>'GM-9Doc6-Annexe Q-4.2Modèle DaQ'!AS36</f>
        <v>0</v>
      </c>
      <c r="DF20" s="229">
        <f>'GM-9Doc6-Annexe Q-4.2Modèle DaQ'!AT36</f>
        <v>0</v>
      </c>
      <c r="DG20" s="229">
        <f>'GM-9Doc6-Annexe Q-4.2Modèle DaQ'!AU36</f>
        <v>0</v>
      </c>
      <c r="DH20"/>
    </row>
    <row r="21" spans="1:112" s="135" customFormat="1" ht="16.5" customHeight="1">
      <c r="A21" s="136"/>
      <c r="B21" s="270" t="s">
        <v>121</v>
      </c>
      <c r="C21" s="131"/>
      <c r="D21" s="131"/>
      <c r="E21" s="137">
        <f t="shared" si="37"/>
        <v>148622</v>
      </c>
      <c r="F21" s="131"/>
      <c r="G21" s="273"/>
      <c r="H21" s="272">
        <f>'GM-9Doc6-Annexe Q-4.2Modèle DaQ'!G37</f>
        <v>148622</v>
      </c>
      <c r="I21" s="272">
        <f>'GM-9Doc6-Annexe Q-4.2Modèle DaQ'!H37</f>
        <v>0</v>
      </c>
      <c r="J21" s="272">
        <f>'GM-9Doc6-Annexe Q-4.2Modèle DaQ'!I37</f>
        <v>0</v>
      </c>
      <c r="K21" s="272">
        <f>'GM-9Doc6-Annexe Q-4.2Modèle DaQ'!J37</f>
        <v>0</v>
      </c>
      <c r="L21" s="272">
        <f>'GM-9Doc6-Annexe Q-4.2Modèle DaQ'!K37</f>
        <v>0</v>
      </c>
      <c r="M21" s="272">
        <f>'GM-9Doc6-Annexe Q-4.2Modèle DaQ'!L37</f>
        <v>0</v>
      </c>
      <c r="N21"/>
      <c r="O21" s="136"/>
      <c r="P21" s="271" t="str">
        <f t="shared" si="38"/>
        <v>Frais de conduite - Frais entrepreneurs</v>
      </c>
      <c r="Q21" s="131"/>
      <c r="R21" s="131"/>
      <c r="S21" s="137"/>
      <c r="T21" s="131"/>
      <c r="U21" s="136"/>
      <c r="V21" s="229">
        <f t="shared" si="39"/>
        <v>0</v>
      </c>
      <c r="W21" s="229">
        <f>'GM-9Doc6-Annexe Q-4.2Modèle DaQ'!M37</f>
        <v>0</v>
      </c>
      <c r="X21" s="229">
        <f>'GM-9Doc6-Annexe Q-4.2Modèle DaQ'!N37</f>
        <v>0</v>
      </c>
      <c r="Y21" s="229">
        <f>'GM-9Doc6-Annexe Q-4.2Modèle DaQ'!O37</f>
        <v>0</v>
      </c>
      <c r="Z21" s="229">
        <f>'GM-9Doc6-Annexe Q-4.2Modèle DaQ'!P37</f>
        <v>0</v>
      </c>
      <c r="AA21" s="229">
        <f>'GM-9Doc6-Annexe Q-4.2Modèle DaQ'!Q37</f>
        <v>0</v>
      </c>
      <c r="AB21"/>
      <c r="AC21" s="136"/>
      <c r="AD21" s="271" t="str">
        <f t="shared" si="40"/>
        <v>Frais de conduite - Frais entrepreneurs</v>
      </c>
      <c r="AE21" s="131"/>
      <c r="AF21" s="131"/>
      <c r="AG21" s="137"/>
      <c r="AH21" s="131"/>
      <c r="AI21" s="273"/>
      <c r="AJ21" s="272">
        <f t="shared" si="41"/>
        <v>0</v>
      </c>
      <c r="AK21" s="272">
        <f>'GM-9Doc6-Annexe Q-4.2Modèle DaQ'!R37</f>
        <v>0</v>
      </c>
      <c r="AL21" s="272">
        <f>'GM-9Doc6-Annexe Q-4.2Modèle DaQ'!S37</f>
        <v>0</v>
      </c>
      <c r="AM21" s="272">
        <f>'GM-9Doc6-Annexe Q-4.2Modèle DaQ'!T37</f>
        <v>0</v>
      </c>
      <c r="AN21" s="272">
        <f>'GM-9Doc6-Annexe Q-4.2Modèle DaQ'!U37</f>
        <v>0</v>
      </c>
      <c r="AO21" s="272">
        <f>'GM-9Doc6-Annexe Q-4.2Modèle DaQ'!V37</f>
        <v>0</v>
      </c>
      <c r="AP21"/>
      <c r="AQ21" s="136"/>
      <c r="AR21" s="271" t="str">
        <f t="shared" si="42"/>
        <v>Frais de conduite - Frais entrepreneurs</v>
      </c>
      <c r="AS21" s="131"/>
      <c r="AT21" s="131"/>
      <c r="AU21" s="137"/>
      <c r="AV21" s="131"/>
      <c r="AW21" s="273"/>
      <c r="AX21" s="272">
        <f t="shared" si="43"/>
        <v>0</v>
      </c>
      <c r="AY21" s="272">
        <f>'GM-9Doc6-Annexe Q-4.2Modèle DaQ'!W37</f>
        <v>0</v>
      </c>
      <c r="AZ21" s="272">
        <f>'GM-9Doc6-Annexe Q-4.2Modèle DaQ'!X37</f>
        <v>0</v>
      </c>
      <c r="BA21" s="272">
        <f>'GM-9Doc6-Annexe Q-4.2Modèle DaQ'!Y37</f>
        <v>0</v>
      </c>
      <c r="BB21" s="272">
        <f>'GM-9Doc6-Annexe Q-4.2Modèle DaQ'!Z37</f>
        <v>0</v>
      </c>
      <c r="BC21" s="272">
        <f>'GM-9Doc6-Annexe Q-4.2Modèle DaQ'!AA37</f>
        <v>0</v>
      </c>
      <c r="BD21"/>
      <c r="BE21" s="136"/>
      <c r="BF21" s="271" t="str">
        <f t="shared" si="44"/>
        <v>Frais de conduite - Frais entrepreneurs</v>
      </c>
      <c r="BG21" s="131"/>
      <c r="BH21" s="131"/>
      <c r="BI21" s="137"/>
      <c r="BJ21" s="131"/>
      <c r="BK21" s="273"/>
      <c r="BL21" s="272">
        <f t="shared" si="45"/>
        <v>0</v>
      </c>
      <c r="BM21" s="272">
        <f>'GM-9Doc6-Annexe Q-4.2Modèle DaQ'!AB37</f>
        <v>0</v>
      </c>
      <c r="BN21" s="272">
        <f>'GM-9Doc6-Annexe Q-4.2Modèle DaQ'!AC37</f>
        <v>0</v>
      </c>
      <c r="BO21" s="272">
        <f>'GM-9Doc6-Annexe Q-4.2Modèle DaQ'!AD37</f>
        <v>0</v>
      </c>
      <c r="BP21" s="272">
        <f>'GM-9Doc6-Annexe Q-4.2Modèle DaQ'!AE37</f>
        <v>0</v>
      </c>
      <c r="BQ21" s="272">
        <f>'GM-9Doc6-Annexe Q-4.2Modèle DaQ'!AF37</f>
        <v>0</v>
      </c>
      <c r="BR21"/>
      <c r="BS21" s="136"/>
      <c r="BT21" s="271" t="str">
        <f t="shared" si="46"/>
        <v>Frais de conduite - Frais entrepreneurs</v>
      </c>
      <c r="BU21" s="131"/>
      <c r="BV21" s="131"/>
      <c r="BW21" s="137"/>
      <c r="BX21" s="131"/>
      <c r="BY21" s="273"/>
      <c r="BZ21" s="272">
        <f t="shared" si="47"/>
        <v>0</v>
      </c>
      <c r="CA21" s="272">
        <f>'GM-9Doc6-Annexe Q-4.2Modèle DaQ'!AG37</f>
        <v>0</v>
      </c>
      <c r="CB21" s="272">
        <f>'GM-9Doc6-Annexe Q-4.2Modèle DaQ'!AH37</f>
        <v>0</v>
      </c>
      <c r="CC21" s="272">
        <f>'GM-9Doc6-Annexe Q-4.2Modèle DaQ'!AI37</f>
        <v>0</v>
      </c>
      <c r="CD21" s="272">
        <f>'GM-9Doc6-Annexe Q-4.2Modèle DaQ'!AJ37</f>
        <v>0</v>
      </c>
      <c r="CE21" s="272">
        <f>'GM-9Doc6-Annexe Q-4.2Modèle DaQ'!AK37</f>
        <v>0</v>
      </c>
      <c r="CF21"/>
      <c r="CG21" s="136"/>
      <c r="CH21" s="271" t="str">
        <f t="shared" si="48"/>
        <v>Frais de conduite - Frais entrepreneurs</v>
      </c>
      <c r="CI21" s="131"/>
      <c r="CJ21" s="131"/>
      <c r="CK21" s="137"/>
      <c r="CL21" s="131"/>
      <c r="CM21" s="273"/>
      <c r="CN21" s="272">
        <f t="shared" si="49"/>
        <v>0</v>
      </c>
      <c r="CO21" s="272">
        <f>'GM-9Doc6-Annexe Q-4.2Modèle DaQ'!AL37</f>
        <v>0</v>
      </c>
      <c r="CP21" s="272">
        <f>'GM-9Doc6-Annexe Q-4.2Modèle DaQ'!AM37</f>
        <v>0</v>
      </c>
      <c r="CQ21" s="272">
        <f>'GM-9Doc6-Annexe Q-4.2Modèle DaQ'!AN37</f>
        <v>0</v>
      </c>
      <c r="CR21" s="272">
        <f>'GM-9Doc6-Annexe Q-4.2Modèle DaQ'!AO37</f>
        <v>0</v>
      </c>
      <c r="CS21" s="272">
        <f>'GM-9Doc6-Annexe Q-4.2Modèle DaQ'!AP37</f>
        <v>0</v>
      </c>
      <c r="CT21"/>
      <c r="CU21" s="136"/>
      <c r="CV21" s="271" t="str">
        <f t="shared" si="50"/>
        <v>Frais de conduite - Frais entrepreneurs</v>
      </c>
      <c r="CW21" s="131"/>
      <c r="CX21" s="131"/>
      <c r="CY21" s="137"/>
      <c r="CZ21" s="131"/>
      <c r="DA21" s="273"/>
      <c r="DB21" s="272">
        <f t="shared" si="51"/>
        <v>0</v>
      </c>
      <c r="DC21" s="272">
        <f>'GM-9Doc6-Annexe Q-4.2Modèle DaQ'!AQ37</f>
        <v>0</v>
      </c>
      <c r="DD21" s="272">
        <f>'GM-9Doc6-Annexe Q-4.2Modèle DaQ'!AR37</f>
        <v>0</v>
      </c>
      <c r="DE21" s="272">
        <f>'GM-9Doc6-Annexe Q-4.2Modèle DaQ'!AS37</f>
        <v>0</v>
      </c>
      <c r="DF21" s="272">
        <f>'GM-9Doc6-Annexe Q-4.2Modèle DaQ'!AT37</f>
        <v>0</v>
      </c>
      <c r="DG21" s="272">
        <f>'GM-9Doc6-Annexe Q-4.2Modèle DaQ'!AU37</f>
        <v>0</v>
      </c>
      <c r="DH21"/>
    </row>
    <row r="22" spans="1:112" s="135" customFormat="1" ht="16.5" customHeight="1">
      <c r="A22" s="136"/>
      <c r="B22" s="131" t="s">
        <v>29</v>
      </c>
      <c r="C22" s="131"/>
      <c r="D22" s="131"/>
      <c r="E22" s="137">
        <f>SUM(H22:DG22)-V22-AJ22-AX22-BL22-BZ22-CN22-DB22</f>
        <v>1057522</v>
      </c>
      <c r="F22" s="131"/>
      <c r="G22" s="136"/>
      <c r="H22" s="229">
        <f>'GM-9Doc6-Annexe Q-4.2Modèle DaQ'!G38</f>
        <v>1057522</v>
      </c>
      <c r="I22" s="229">
        <f>'GM-9Doc6-Annexe Q-4.2Modèle DaQ'!H38</f>
        <v>0</v>
      </c>
      <c r="J22" s="229">
        <f>'GM-9Doc6-Annexe Q-4.2Modèle DaQ'!I38</f>
        <v>0</v>
      </c>
      <c r="K22" s="229">
        <f>'GM-9Doc6-Annexe Q-4.2Modèle DaQ'!J38</f>
        <v>0</v>
      </c>
      <c r="L22" s="229">
        <f>'GM-9Doc6-Annexe Q-4.2Modèle DaQ'!K38</f>
        <v>0</v>
      </c>
      <c r="M22" s="229">
        <f>'GM-9Doc6-Annexe Q-4.2Modèle DaQ'!L38</f>
        <v>0</v>
      </c>
      <c r="N22"/>
      <c r="O22" s="136"/>
      <c r="P22" s="139" t="str">
        <f>B22</f>
        <v>Frais de conduites</v>
      </c>
      <c r="Q22" s="131"/>
      <c r="R22" s="131"/>
      <c r="S22" s="137"/>
      <c r="T22" s="131"/>
      <c r="U22" s="273"/>
      <c r="V22" s="272">
        <f>M22</f>
        <v>0</v>
      </c>
      <c r="W22" s="272">
        <f>'GM-9Doc6-Annexe Q-4.2Modèle DaQ'!M38</f>
        <v>0</v>
      </c>
      <c r="X22" s="272">
        <f>'GM-9Doc6-Annexe Q-4.2Modèle DaQ'!N38</f>
        <v>0</v>
      </c>
      <c r="Y22" s="272">
        <f>'GM-9Doc6-Annexe Q-4.2Modèle DaQ'!O38</f>
        <v>0</v>
      </c>
      <c r="Z22" s="272">
        <f>'GM-9Doc6-Annexe Q-4.2Modèle DaQ'!P38</f>
        <v>0</v>
      </c>
      <c r="AA22" s="272">
        <f>'GM-9Doc6-Annexe Q-4.2Modèle DaQ'!Q38</f>
        <v>0</v>
      </c>
      <c r="AB22"/>
      <c r="AC22" s="136"/>
      <c r="AD22" s="139" t="str">
        <f>P22</f>
        <v>Frais de conduites</v>
      </c>
      <c r="AE22" s="131"/>
      <c r="AF22" s="131"/>
      <c r="AG22" s="137"/>
      <c r="AH22" s="131"/>
      <c r="AI22" s="136"/>
      <c r="AJ22" s="229">
        <f>AA22</f>
        <v>0</v>
      </c>
      <c r="AK22" s="229">
        <f>'GM-9Doc6-Annexe Q-4.2Modèle DaQ'!R38</f>
        <v>0</v>
      </c>
      <c r="AL22" s="229">
        <f>'GM-9Doc6-Annexe Q-4.2Modèle DaQ'!S38</f>
        <v>0</v>
      </c>
      <c r="AM22" s="229">
        <f>'GM-9Doc6-Annexe Q-4.2Modèle DaQ'!T38</f>
        <v>0</v>
      </c>
      <c r="AN22" s="229">
        <f>'GM-9Doc6-Annexe Q-4.2Modèle DaQ'!U38</f>
        <v>0</v>
      </c>
      <c r="AO22" s="229">
        <f>'GM-9Doc6-Annexe Q-4.2Modèle DaQ'!V38</f>
        <v>0</v>
      </c>
      <c r="AP22"/>
      <c r="AQ22" s="136"/>
      <c r="AR22" s="139" t="str">
        <f>AD22</f>
        <v>Frais de conduites</v>
      </c>
      <c r="AS22" s="131"/>
      <c r="AT22" s="131"/>
      <c r="AU22" s="137"/>
      <c r="AV22" s="131"/>
      <c r="AW22" s="136"/>
      <c r="AX22" s="229">
        <f>AO22</f>
        <v>0</v>
      </c>
      <c r="AY22" s="229">
        <f>'GM-9Doc6-Annexe Q-4.2Modèle DaQ'!W38</f>
        <v>0</v>
      </c>
      <c r="AZ22" s="229">
        <f>'GM-9Doc6-Annexe Q-4.2Modèle DaQ'!X38</f>
        <v>0</v>
      </c>
      <c r="BA22" s="229">
        <f>'GM-9Doc6-Annexe Q-4.2Modèle DaQ'!Y38</f>
        <v>0</v>
      </c>
      <c r="BB22" s="229">
        <f>'GM-9Doc6-Annexe Q-4.2Modèle DaQ'!Z38</f>
        <v>0</v>
      </c>
      <c r="BC22" s="229">
        <f>'GM-9Doc6-Annexe Q-4.2Modèle DaQ'!AA38</f>
        <v>0</v>
      </c>
      <c r="BD22"/>
      <c r="BE22" s="136"/>
      <c r="BF22" s="139" t="str">
        <f>AR22</f>
        <v>Frais de conduites</v>
      </c>
      <c r="BG22" s="131"/>
      <c r="BH22" s="131"/>
      <c r="BI22" s="137"/>
      <c r="BJ22" s="131"/>
      <c r="BK22" s="136"/>
      <c r="BL22" s="229">
        <f>BC22</f>
        <v>0</v>
      </c>
      <c r="BM22" s="229">
        <f>'GM-9Doc6-Annexe Q-4.2Modèle DaQ'!AB38</f>
        <v>0</v>
      </c>
      <c r="BN22" s="229">
        <f>'GM-9Doc6-Annexe Q-4.2Modèle DaQ'!AC38</f>
        <v>0</v>
      </c>
      <c r="BO22" s="229">
        <f>'GM-9Doc6-Annexe Q-4.2Modèle DaQ'!AD38</f>
        <v>0</v>
      </c>
      <c r="BP22" s="229">
        <f>'GM-9Doc6-Annexe Q-4.2Modèle DaQ'!AE38</f>
        <v>0</v>
      </c>
      <c r="BQ22" s="229">
        <f>'GM-9Doc6-Annexe Q-4.2Modèle DaQ'!AF38</f>
        <v>0</v>
      </c>
      <c r="BR22"/>
      <c r="BS22" s="136"/>
      <c r="BT22" s="139" t="str">
        <f>BF22</f>
        <v>Frais de conduites</v>
      </c>
      <c r="BU22" s="131"/>
      <c r="BV22" s="131"/>
      <c r="BW22" s="137"/>
      <c r="BX22" s="131"/>
      <c r="BY22" s="136"/>
      <c r="BZ22" s="229">
        <f>BQ22</f>
        <v>0</v>
      </c>
      <c r="CA22" s="229">
        <f>'GM-9Doc6-Annexe Q-4.2Modèle DaQ'!AG38</f>
        <v>0</v>
      </c>
      <c r="CB22" s="229">
        <f>'GM-9Doc6-Annexe Q-4.2Modèle DaQ'!AH38</f>
        <v>0</v>
      </c>
      <c r="CC22" s="229">
        <f>'GM-9Doc6-Annexe Q-4.2Modèle DaQ'!AI38</f>
        <v>0</v>
      </c>
      <c r="CD22" s="229">
        <f>'GM-9Doc6-Annexe Q-4.2Modèle DaQ'!AJ38</f>
        <v>0</v>
      </c>
      <c r="CE22" s="229">
        <f>'GM-9Doc6-Annexe Q-4.2Modèle DaQ'!AK38</f>
        <v>0</v>
      </c>
      <c r="CF22"/>
      <c r="CG22" s="136"/>
      <c r="CH22" s="139" t="str">
        <f>BT22</f>
        <v>Frais de conduites</v>
      </c>
      <c r="CI22" s="131"/>
      <c r="CJ22" s="131"/>
      <c r="CK22" s="137"/>
      <c r="CL22" s="131"/>
      <c r="CM22" s="136"/>
      <c r="CN22" s="229">
        <f>CE22</f>
        <v>0</v>
      </c>
      <c r="CO22" s="229">
        <f>'GM-9Doc6-Annexe Q-4.2Modèle DaQ'!AL38</f>
        <v>0</v>
      </c>
      <c r="CP22" s="229">
        <f>'GM-9Doc6-Annexe Q-4.2Modèle DaQ'!AM38</f>
        <v>0</v>
      </c>
      <c r="CQ22" s="229">
        <f>'GM-9Doc6-Annexe Q-4.2Modèle DaQ'!AN38</f>
        <v>0</v>
      </c>
      <c r="CR22" s="229">
        <f>'GM-9Doc6-Annexe Q-4.2Modèle DaQ'!AO38</f>
        <v>0</v>
      </c>
      <c r="CS22" s="229">
        <f>'GM-9Doc6-Annexe Q-4.2Modèle DaQ'!AP38</f>
        <v>0</v>
      </c>
      <c r="CT22"/>
      <c r="CU22" s="136"/>
      <c r="CV22" s="139" t="str">
        <f>CH22</f>
        <v>Frais de conduites</v>
      </c>
      <c r="CW22" s="131"/>
      <c r="CX22" s="131"/>
      <c r="CY22" s="137"/>
      <c r="CZ22" s="131"/>
      <c r="DA22" s="136"/>
      <c r="DB22" s="229">
        <f>CS22</f>
        <v>0</v>
      </c>
      <c r="DC22" s="229">
        <f>'GM-9Doc6-Annexe Q-4.2Modèle DaQ'!AQ38</f>
        <v>0</v>
      </c>
      <c r="DD22" s="229">
        <f>'GM-9Doc6-Annexe Q-4.2Modèle DaQ'!AR38</f>
        <v>0</v>
      </c>
      <c r="DE22" s="229">
        <f>'GM-9Doc6-Annexe Q-4.2Modèle DaQ'!AS38</f>
        <v>0</v>
      </c>
      <c r="DF22" s="229">
        <f>'GM-9Doc6-Annexe Q-4.2Modèle DaQ'!AT38</f>
        <v>0</v>
      </c>
      <c r="DG22" s="229">
        <f>'GM-9Doc6-Annexe Q-4.2Modèle DaQ'!AU38</f>
        <v>0</v>
      </c>
      <c r="DH22"/>
    </row>
    <row r="23" spans="1:112" s="135" customFormat="1" ht="16.5" customHeight="1">
      <c r="A23" s="136"/>
      <c r="B23" s="270" t="s">
        <v>118</v>
      </c>
      <c r="C23" s="131"/>
      <c r="D23" s="131"/>
      <c r="E23" s="137">
        <f t="shared" ref="E23:E25" si="52">SUM(H23:DG23)-V23-AJ23-AX23-BL23-BZ23-CN23-DB23</f>
        <v>471834</v>
      </c>
      <c r="F23" s="131"/>
      <c r="G23" s="136"/>
      <c r="H23" s="229">
        <f>'GM-9Doc6-Annexe Q-4.2Modèle DaQ'!G40</f>
        <v>471834</v>
      </c>
      <c r="I23" s="229">
        <f>'GM-9Doc6-Annexe Q-4.2Modèle DaQ'!H40</f>
        <v>0</v>
      </c>
      <c r="J23" s="229">
        <f>'GM-9Doc6-Annexe Q-4.2Modèle DaQ'!I40</f>
        <v>0</v>
      </c>
      <c r="K23" s="229">
        <f>'GM-9Doc6-Annexe Q-4.2Modèle DaQ'!J40</f>
        <v>0</v>
      </c>
      <c r="L23" s="229">
        <f>'GM-9Doc6-Annexe Q-4.2Modèle DaQ'!K40</f>
        <v>0</v>
      </c>
      <c r="M23" s="229">
        <f>'GM-9Doc6-Annexe Q-4.2Modèle DaQ'!L40</f>
        <v>0</v>
      </c>
      <c r="N23"/>
      <c r="O23" s="136"/>
      <c r="P23" s="271" t="str">
        <f t="shared" ref="P23:P25" si="53">B23</f>
        <v>Frais de branchements - Base</v>
      </c>
      <c r="Q23" s="131"/>
      <c r="R23" s="131"/>
      <c r="S23" s="137"/>
      <c r="T23" s="131"/>
      <c r="U23" s="136"/>
      <c r="V23" s="229">
        <f t="shared" ref="V23:V25" si="54">M23</f>
        <v>0</v>
      </c>
      <c r="W23" s="229">
        <f>'GM-9Doc6-Annexe Q-4.2Modèle DaQ'!M40</f>
        <v>0</v>
      </c>
      <c r="X23" s="229">
        <f>'GM-9Doc6-Annexe Q-4.2Modèle DaQ'!N40</f>
        <v>0</v>
      </c>
      <c r="Y23" s="229">
        <f>'GM-9Doc6-Annexe Q-4.2Modèle DaQ'!O40</f>
        <v>0</v>
      </c>
      <c r="Z23" s="229">
        <f>'GM-9Doc6-Annexe Q-4.2Modèle DaQ'!P40</f>
        <v>0</v>
      </c>
      <c r="AA23" s="229">
        <f>'GM-9Doc6-Annexe Q-4.2Modèle DaQ'!Q40</f>
        <v>0</v>
      </c>
      <c r="AB23"/>
      <c r="AC23" s="136"/>
      <c r="AD23" s="271" t="str">
        <f t="shared" ref="AD23:AD25" si="55">P23</f>
        <v>Frais de branchements - Base</v>
      </c>
      <c r="AE23" s="131"/>
      <c r="AF23" s="131"/>
      <c r="AG23" s="137"/>
      <c r="AH23" s="131"/>
      <c r="AI23" s="136"/>
      <c r="AJ23" s="229">
        <f t="shared" ref="AJ23:AJ25" si="56">AA23</f>
        <v>0</v>
      </c>
      <c r="AK23" s="229">
        <f>'GM-9Doc6-Annexe Q-4.2Modèle DaQ'!R40</f>
        <v>0</v>
      </c>
      <c r="AL23" s="229">
        <f>'GM-9Doc6-Annexe Q-4.2Modèle DaQ'!S40</f>
        <v>0</v>
      </c>
      <c r="AM23" s="229">
        <f>'GM-9Doc6-Annexe Q-4.2Modèle DaQ'!T40</f>
        <v>0</v>
      </c>
      <c r="AN23" s="229">
        <f>'GM-9Doc6-Annexe Q-4.2Modèle DaQ'!U40</f>
        <v>0</v>
      </c>
      <c r="AO23" s="229">
        <f>'GM-9Doc6-Annexe Q-4.2Modèle DaQ'!V40</f>
        <v>0</v>
      </c>
      <c r="AP23"/>
      <c r="AQ23" s="136"/>
      <c r="AR23" s="271" t="str">
        <f t="shared" ref="AR23:AR25" si="57">AD23</f>
        <v>Frais de branchements - Base</v>
      </c>
      <c r="AS23" s="131"/>
      <c r="AT23" s="131"/>
      <c r="AU23" s="137"/>
      <c r="AV23" s="131"/>
      <c r="AW23" s="136"/>
      <c r="AX23" s="229">
        <f t="shared" ref="AX23:AX25" si="58">AO23</f>
        <v>0</v>
      </c>
      <c r="AY23" s="229">
        <f>'GM-9Doc6-Annexe Q-4.2Modèle DaQ'!W40</f>
        <v>0</v>
      </c>
      <c r="AZ23" s="229">
        <f>'GM-9Doc6-Annexe Q-4.2Modèle DaQ'!X40</f>
        <v>0</v>
      </c>
      <c r="BA23" s="229">
        <f>'GM-9Doc6-Annexe Q-4.2Modèle DaQ'!Y40</f>
        <v>0</v>
      </c>
      <c r="BB23" s="229">
        <f>'GM-9Doc6-Annexe Q-4.2Modèle DaQ'!Z40</f>
        <v>0</v>
      </c>
      <c r="BC23" s="229">
        <f>'GM-9Doc6-Annexe Q-4.2Modèle DaQ'!AA40</f>
        <v>0</v>
      </c>
      <c r="BD23"/>
      <c r="BE23" s="136"/>
      <c r="BF23" s="271" t="str">
        <f t="shared" ref="BF23:BF25" si="59">AR23</f>
        <v>Frais de branchements - Base</v>
      </c>
      <c r="BG23" s="131"/>
      <c r="BH23" s="131"/>
      <c r="BI23" s="137"/>
      <c r="BJ23" s="131"/>
      <c r="BK23" s="136"/>
      <c r="BL23" s="229">
        <f t="shared" ref="BL23:BL25" si="60">BC23</f>
        <v>0</v>
      </c>
      <c r="BM23" s="229">
        <f>'GM-9Doc6-Annexe Q-4.2Modèle DaQ'!AB40</f>
        <v>0</v>
      </c>
      <c r="BN23" s="229">
        <f>'GM-9Doc6-Annexe Q-4.2Modèle DaQ'!AC40</f>
        <v>0</v>
      </c>
      <c r="BO23" s="229">
        <f>'GM-9Doc6-Annexe Q-4.2Modèle DaQ'!AD40</f>
        <v>0</v>
      </c>
      <c r="BP23" s="229">
        <f>'GM-9Doc6-Annexe Q-4.2Modèle DaQ'!AE40</f>
        <v>0</v>
      </c>
      <c r="BQ23" s="229">
        <f>'GM-9Doc6-Annexe Q-4.2Modèle DaQ'!AF40</f>
        <v>0</v>
      </c>
      <c r="BR23"/>
      <c r="BS23" s="136"/>
      <c r="BT23" s="271" t="str">
        <f t="shared" ref="BT23:BT25" si="61">BF23</f>
        <v>Frais de branchements - Base</v>
      </c>
      <c r="BU23" s="131"/>
      <c r="BV23" s="131"/>
      <c r="BW23" s="137"/>
      <c r="BX23" s="131"/>
      <c r="BY23" s="136"/>
      <c r="BZ23" s="229">
        <f t="shared" ref="BZ23:BZ25" si="62">BQ23</f>
        <v>0</v>
      </c>
      <c r="CA23" s="229">
        <f>'GM-9Doc6-Annexe Q-4.2Modèle DaQ'!AG40</f>
        <v>0</v>
      </c>
      <c r="CB23" s="229">
        <f>'GM-9Doc6-Annexe Q-4.2Modèle DaQ'!AH40</f>
        <v>0</v>
      </c>
      <c r="CC23" s="229">
        <f>'GM-9Doc6-Annexe Q-4.2Modèle DaQ'!AI40</f>
        <v>0</v>
      </c>
      <c r="CD23" s="229">
        <f>'GM-9Doc6-Annexe Q-4.2Modèle DaQ'!AJ40</f>
        <v>0</v>
      </c>
      <c r="CE23" s="229">
        <f>'GM-9Doc6-Annexe Q-4.2Modèle DaQ'!AK40</f>
        <v>0</v>
      </c>
      <c r="CF23"/>
      <c r="CG23" s="136"/>
      <c r="CH23" s="271" t="str">
        <f t="shared" ref="CH23:CH25" si="63">BT23</f>
        <v>Frais de branchements - Base</v>
      </c>
      <c r="CI23" s="131"/>
      <c r="CJ23" s="131"/>
      <c r="CK23" s="137"/>
      <c r="CL23" s="131"/>
      <c r="CM23" s="136"/>
      <c r="CN23" s="229">
        <f t="shared" ref="CN23:CN25" si="64">CE23</f>
        <v>0</v>
      </c>
      <c r="CO23" s="229">
        <f>'GM-9Doc6-Annexe Q-4.2Modèle DaQ'!AL40</f>
        <v>0</v>
      </c>
      <c r="CP23" s="229">
        <f>'GM-9Doc6-Annexe Q-4.2Modèle DaQ'!AM40</f>
        <v>0</v>
      </c>
      <c r="CQ23" s="229">
        <f>'GM-9Doc6-Annexe Q-4.2Modèle DaQ'!AN40</f>
        <v>0</v>
      </c>
      <c r="CR23" s="229">
        <f>'GM-9Doc6-Annexe Q-4.2Modèle DaQ'!AO40</f>
        <v>0</v>
      </c>
      <c r="CS23" s="229">
        <f>'GM-9Doc6-Annexe Q-4.2Modèle DaQ'!AP40</f>
        <v>0</v>
      </c>
      <c r="CT23"/>
      <c r="CU23" s="136"/>
      <c r="CV23" s="271" t="str">
        <f t="shared" ref="CV23:CV25" si="65">CH23</f>
        <v>Frais de branchements - Base</v>
      </c>
      <c r="CW23" s="131"/>
      <c r="CX23" s="131"/>
      <c r="CY23" s="137"/>
      <c r="CZ23" s="131"/>
      <c r="DA23" s="136"/>
      <c r="DB23" s="229">
        <f t="shared" ref="DB23:DB25" si="66">CS23</f>
        <v>0</v>
      </c>
      <c r="DC23" s="229">
        <f>'GM-9Doc6-Annexe Q-4.2Modèle DaQ'!AQ40</f>
        <v>0</v>
      </c>
      <c r="DD23" s="229">
        <f>'GM-9Doc6-Annexe Q-4.2Modèle DaQ'!AR40</f>
        <v>0</v>
      </c>
      <c r="DE23" s="229">
        <f>'GM-9Doc6-Annexe Q-4.2Modèle DaQ'!AS40</f>
        <v>0</v>
      </c>
      <c r="DF23" s="229">
        <f>'GM-9Doc6-Annexe Q-4.2Modèle DaQ'!AT40</f>
        <v>0</v>
      </c>
      <c r="DG23" s="229">
        <f>'GM-9Doc6-Annexe Q-4.2Modèle DaQ'!AU40</f>
        <v>0</v>
      </c>
      <c r="DH23"/>
    </row>
    <row r="24" spans="1:112" s="135" customFormat="1" ht="16.5" customHeight="1">
      <c r="A24" s="136"/>
      <c r="B24" s="270" t="s">
        <v>122</v>
      </c>
      <c r="C24" s="131"/>
      <c r="D24" s="131"/>
      <c r="E24" s="137">
        <f t="shared" si="52"/>
        <v>85845</v>
      </c>
      <c r="F24" s="131"/>
      <c r="G24" s="136"/>
      <c r="H24" s="229">
        <f>'GM-9Doc6-Annexe Q-4.2Modèle DaQ'!G41</f>
        <v>85845</v>
      </c>
      <c r="I24" s="229">
        <f>'GM-9Doc6-Annexe Q-4.2Modèle DaQ'!H41</f>
        <v>0</v>
      </c>
      <c r="J24" s="229">
        <f>'GM-9Doc6-Annexe Q-4.2Modèle DaQ'!I41</f>
        <v>0</v>
      </c>
      <c r="K24" s="229">
        <f>'GM-9Doc6-Annexe Q-4.2Modèle DaQ'!J41</f>
        <v>0</v>
      </c>
      <c r="L24" s="229">
        <f>'GM-9Doc6-Annexe Q-4.2Modèle DaQ'!K41</f>
        <v>0</v>
      </c>
      <c r="M24" s="229">
        <f>'GM-9Doc6-Annexe Q-4.2Modèle DaQ'!L41</f>
        <v>0</v>
      </c>
      <c r="N24"/>
      <c r="O24" s="136"/>
      <c r="P24" s="271" t="str">
        <f t="shared" si="53"/>
        <v>Frais de branchements - Frais entrepreneurs</v>
      </c>
      <c r="Q24" s="131"/>
      <c r="R24" s="131"/>
      <c r="S24" s="137"/>
      <c r="T24" s="131"/>
      <c r="U24" s="136"/>
      <c r="V24" s="229">
        <f t="shared" si="54"/>
        <v>0</v>
      </c>
      <c r="W24" s="229">
        <f>'GM-9Doc6-Annexe Q-4.2Modèle DaQ'!M41</f>
        <v>0</v>
      </c>
      <c r="X24" s="229">
        <f>'GM-9Doc6-Annexe Q-4.2Modèle DaQ'!N41</f>
        <v>0</v>
      </c>
      <c r="Y24" s="229">
        <f>'GM-9Doc6-Annexe Q-4.2Modèle DaQ'!O41</f>
        <v>0</v>
      </c>
      <c r="Z24" s="229">
        <f>'GM-9Doc6-Annexe Q-4.2Modèle DaQ'!P41</f>
        <v>0</v>
      </c>
      <c r="AA24" s="229">
        <f>'GM-9Doc6-Annexe Q-4.2Modèle DaQ'!Q41</f>
        <v>0</v>
      </c>
      <c r="AB24"/>
      <c r="AC24" s="136"/>
      <c r="AD24" s="271" t="str">
        <f t="shared" si="55"/>
        <v>Frais de branchements - Frais entrepreneurs</v>
      </c>
      <c r="AE24" s="131"/>
      <c r="AF24" s="131"/>
      <c r="AG24" s="137"/>
      <c r="AH24" s="131"/>
      <c r="AI24" s="136"/>
      <c r="AJ24" s="229">
        <f t="shared" si="56"/>
        <v>0</v>
      </c>
      <c r="AK24" s="229">
        <f>'GM-9Doc6-Annexe Q-4.2Modèle DaQ'!R41</f>
        <v>0</v>
      </c>
      <c r="AL24" s="229">
        <f>'GM-9Doc6-Annexe Q-4.2Modèle DaQ'!S41</f>
        <v>0</v>
      </c>
      <c r="AM24" s="229">
        <f>'GM-9Doc6-Annexe Q-4.2Modèle DaQ'!T41</f>
        <v>0</v>
      </c>
      <c r="AN24" s="229">
        <f>'GM-9Doc6-Annexe Q-4.2Modèle DaQ'!U41</f>
        <v>0</v>
      </c>
      <c r="AO24" s="229">
        <f>'GM-9Doc6-Annexe Q-4.2Modèle DaQ'!V41</f>
        <v>0</v>
      </c>
      <c r="AP24"/>
      <c r="AQ24" s="136"/>
      <c r="AR24" s="271" t="str">
        <f t="shared" si="57"/>
        <v>Frais de branchements - Frais entrepreneurs</v>
      </c>
      <c r="AS24" s="131"/>
      <c r="AT24" s="131"/>
      <c r="AU24" s="137"/>
      <c r="AV24" s="131"/>
      <c r="AW24" s="136"/>
      <c r="AX24" s="229">
        <f t="shared" si="58"/>
        <v>0</v>
      </c>
      <c r="AY24" s="229">
        <f>'GM-9Doc6-Annexe Q-4.2Modèle DaQ'!W41</f>
        <v>0</v>
      </c>
      <c r="AZ24" s="229">
        <f>'GM-9Doc6-Annexe Q-4.2Modèle DaQ'!X41</f>
        <v>0</v>
      </c>
      <c r="BA24" s="229">
        <f>'GM-9Doc6-Annexe Q-4.2Modèle DaQ'!Y41</f>
        <v>0</v>
      </c>
      <c r="BB24" s="229">
        <f>'GM-9Doc6-Annexe Q-4.2Modèle DaQ'!Z41</f>
        <v>0</v>
      </c>
      <c r="BC24" s="229">
        <f>'GM-9Doc6-Annexe Q-4.2Modèle DaQ'!AA41</f>
        <v>0</v>
      </c>
      <c r="BD24"/>
      <c r="BE24" s="136"/>
      <c r="BF24" s="271" t="str">
        <f t="shared" si="59"/>
        <v>Frais de branchements - Frais entrepreneurs</v>
      </c>
      <c r="BG24" s="131"/>
      <c r="BH24" s="131"/>
      <c r="BI24" s="137"/>
      <c r="BJ24" s="131"/>
      <c r="BK24" s="136"/>
      <c r="BL24" s="229">
        <f t="shared" si="60"/>
        <v>0</v>
      </c>
      <c r="BM24" s="229">
        <f>'GM-9Doc6-Annexe Q-4.2Modèle DaQ'!AB41</f>
        <v>0</v>
      </c>
      <c r="BN24" s="229">
        <f>'GM-9Doc6-Annexe Q-4.2Modèle DaQ'!AC41</f>
        <v>0</v>
      </c>
      <c r="BO24" s="229">
        <f>'GM-9Doc6-Annexe Q-4.2Modèle DaQ'!AD41</f>
        <v>0</v>
      </c>
      <c r="BP24" s="229">
        <f>'GM-9Doc6-Annexe Q-4.2Modèle DaQ'!AE41</f>
        <v>0</v>
      </c>
      <c r="BQ24" s="229">
        <f>'GM-9Doc6-Annexe Q-4.2Modèle DaQ'!AF41</f>
        <v>0</v>
      </c>
      <c r="BR24"/>
      <c r="BS24" s="136"/>
      <c r="BT24" s="271" t="str">
        <f t="shared" si="61"/>
        <v>Frais de branchements - Frais entrepreneurs</v>
      </c>
      <c r="BU24" s="131"/>
      <c r="BV24" s="131"/>
      <c r="BW24" s="137"/>
      <c r="BX24" s="131"/>
      <c r="BY24" s="136"/>
      <c r="BZ24" s="229">
        <f t="shared" si="62"/>
        <v>0</v>
      </c>
      <c r="CA24" s="229">
        <f>'GM-9Doc6-Annexe Q-4.2Modèle DaQ'!AG41</f>
        <v>0</v>
      </c>
      <c r="CB24" s="229">
        <f>'GM-9Doc6-Annexe Q-4.2Modèle DaQ'!AH41</f>
        <v>0</v>
      </c>
      <c r="CC24" s="229">
        <f>'GM-9Doc6-Annexe Q-4.2Modèle DaQ'!AI41</f>
        <v>0</v>
      </c>
      <c r="CD24" s="229">
        <f>'GM-9Doc6-Annexe Q-4.2Modèle DaQ'!AJ41</f>
        <v>0</v>
      </c>
      <c r="CE24" s="229">
        <f>'GM-9Doc6-Annexe Q-4.2Modèle DaQ'!AK41</f>
        <v>0</v>
      </c>
      <c r="CF24"/>
      <c r="CG24" s="136"/>
      <c r="CH24" s="271" t="str">
        <f t="shared" si="63"/>
        <v>Frais de branchements - Frais entrepreneurs</v>
      </c>
      <c r="CI24" s="131"/>
      <c r="CJ24" s="131"/>
      <c r="CK24" s="137"/>
      <c r="CL24" s="131"/>
      <c r="CM24" s="136"/>
      <c r="CN24" s="229">
        <f t="shared" si="64"/>
        <v>0</v>
      </c>
      <c r="CO24" s="229">
        <f>'GM-9Doc6-Annexe Q-4.2Modèle DaQ'!AL41</f>
        <v>0</v>
      </c>
      <c r="CP24" s="229">
        <f>'GM-9Doc6-Annexe Q-4.2Modèle DaQ'!AM41</f>
        <v>0</v>
      </c>
      <c r="CQ24" s="229">
        <f>'GM-9Doc6-Annexe Q-4.2Modèle DaQ'!AN41</f>
        <v>0</v>
      </c>
      <c r="CR24" s="229">
        <f>'GM-9Doc6-Annexe Q-4.2Modèle DaQ'!AO41</f>
        <v>0</v>
      </c>
      <c r="CS24" s="229">
        <f>'GM-9Doc6-Annexe Q-4.2Modèle DaQ'!AP41</f>
        <v>0</v>
      </c>
      <c r="CT24"/>
      <c r="CU24" s="136"/>
      <c r="CV24" s="271" t="str">
        <f t="shared" si="65"/>
        <v>Frais de branchements - Frais entrepreneurs</v>
      </c>
      <c r="CW24" s="131"/>
      <c r="CX24" s="131"/>
      <c r="CY24" s="137"/>
      <c r="CZ24" s="131"/>
      <c r="DA24" s="136"/>
      <c r="DB24" s="229">
        <f t="shared" si="66"/>
        <v>0</v>
      </c>
      <c r="DC24" s="229">
        <f>'GM-9Doc6-Annexe Q-4.2Modèle DaQ'!AQ41</f>
        <v>0</v>
      </c>
      <c r="DD24" s="229">
        <f>'GM-9Doc6-Annexe Q-4.2Modèle DaQ'!AR41</f>
        <v>0</v>
      </c>
      <c r="DE24" s="229">
        <f>'GM-9Doc6-Annexe Q-4.2Modèle DaQ'!AS41</f>
        <v>0</v>
      </c>
      <c r="DF24" s="229">
        <f>'GM-9Doc6-Annexe Q-4.2Modèle DaQ'!AT41</f>
        <v>0</v>
      </c>
      <c r="DG24" s="229">
        <f>'GM-9Doc6-Annexe Q-4.2Modèle DaQ'!AU41</f>
        <v>0</v>
      </c>
      <c r="DH24"/>
    </row>
    <row r="25" spans="1:112" s="135" customFormat="1" ht="16.5" customHeight="1">
      <c r="A25" s="136"/>
      <c r="B25" s="270" t="s">
        <v>123</v>
      </c>
      <c r="C25" s="131"/>
      <c r="D25" s="131"/>
      <c r="E25" s="137">
        <f t="shared" si="52"/>
        <v>5202</v>
      </c>
      <c r="F25" s="131"/>
      <c r="G25" s="273"/>
      <c r="H25" s="272">
        <f>'GM-9Doc6-Annexe Q-4.2Modèle DaQ'!G42</f>
        <v>5202</v>
      </c>
      <c r="I25" s="272">
        <f>'GM-9Doc6-Annexe Q-4.2Modèle DaQ'!H42</f>
        <v>0</v>
      </c>
      <c r="J25" s="272">
        <f>'GM-9Doc6-Annexe Q-4.2Modèle DaQ'!I42</f>
        <v>0</v>
      </c>
      <c r="K25" s="272">
        <f>'GM-9Doc6-Annexe Q-4.2Modèle DaQ'!J42</f>
        <v>0</v>
      </c>
      <c r="L25" s="272">
        <f>'GM-9Doc6-Annexe Q-4.2Modèle DaQ'!K42</f>
        <v>0</v>
      </c>
      <c r="M25" s="272">
        <f>'GM-9Doc6-Annexe Q-4.2Modèle DaQ'!L42</f>
        <v>0</v>
      </c>
      <c r="N25"/>
      <c r="O25" s="136"/>
      <c r="P25" s="271" t="str">
        <f t="shared" si="53"/>
        <v>Frais de branchements - Coûts de compteur(s)</v>
      </c>
      <c r="Q25" s="131"/>
      <c r="R25" s="131"/>
      <c r="S25" s="137"/>
      <c r="T25" s="131"/>
      <c r="U25" s="273"/>
      <c r="V25" s="272">
        <f t="shared" si="54"/>
        <v>0</v>
      </c>
      <c r="W25" s="272">
        <f>'GM-9Doc6-Annexe Q-4.2Modèle DaQ'!M42</f>
        <v>0</v>
      </c>
      <c r="X25" s="272">
        <f>'GM-9Doc6-Annexe Q-4.2Modèle DaQ'!N42</f>
        <v>0</v>
      </c>
      <c r="Y25" s="272">
        <f>'GM-9Doc6-Annexe Q-4.2Modèle DaQ'!O42</f>
        <v>0</v>
      </c>
      <c r="Z25" s="272">
        <f>'GM-9Doc6-Annexe Q-4.2Modèle DaQ'!P42</f>
        <v>0</v>
      </c>
      <c r="AA25" s="272">
        <f>'GM-9Doc6-Annexe Q-4.2Modèle DaQ'!Q42</f>
        <v>0</v>
      </c>
      <c r="AB25"/>
      <c r="AC25" s="136"/>
      <c r="AD25" s="271" t="str">
        <f t="shared" si="55"/>
        <v>Frais de branchements - Coûts de compteur(s)</v>
      </c>
      <c r="AE25" s="131"/>
      <c r="AF25" s="131"/>
      <c r="AG25" s="137"/>
      <c r="AH25" s="131"/>
      <c r="AI25" s="273"/>
      <c r="AJ25" s="272">
        <f t="shared" si="56"/>
        <v>0</v>
      </c>
      <c r="AK25" s="272">
        <f>'GM-9Doc6-Annexe Q-4.2Modèle DaQ'!R42</f>
        <v>0</v>
      </c>
      <c r="AL25" s="272">
        <f>'GM-9Doc6-Annexe Q-4.2Modèle DaQ'!S42</f>
        <v>0</v>
      </c>
      <c r="AM25" s="272">
        <f>'GM-9Doc6-Annexe Q-4.2Modèle DaQ'!T42</f>
        <v>0</v>
      </c>
      <c r="AN25" s="272">
        <f>'GM-9Doc6-Annexe Q-4.2Modèle DaQ'!U42</f>
        <v>0</v>
      </c>
      <c r="AO25" s="272">
        <f>'GM-9Doc6-Annexe Q-4.2Modèle DaQ'!V42</f>
        <v>0</v>
      </c>
      <c r="AP25"/>
      <c r="AQ25" s="136"/>
      <c r="AR25" s="271" t="str">
        <f t="shared" si="57"/>
        <v>Frais de branchements - Coûts de compteur(s)</v>
      </c>
      <c r="AS25" s="131"/>
      <c r="AT25" s="131"/>
      <c r="AU25" s="137"/>
      <c r="AV25" s="131"/>
      <c r="AW25" s="273"/>
      <c r="AX25" s="272">
        <f t="shared" si="58"/>
        <v>0</v>
      </c>
      <c r="AY25" s="272">
        <f>'GM-9Doc6-Annexe Q-4.2Modèle DaQ'!W42</f>
        <v>0</v>
      </c>
      <c r="AZ25" s="272">
        <f>'GM-9Doc6-Annexe Q-4.2Modèle DaQ'!X42</f>
        <v>0</v>
      </c>
      <c r="BA25" s="272">
        <f>'GM-9Doc6-Annexe Q-4.2Modèle DaQ'!Y42</f>
        <v>0</v>
      </c>
      <c r="BB25" s="272">
        <f>'GM-9Doc6-Annexe Q-4.2Modèle DaQ'!Z42</f>
        <v>0</v>
      </c>
      <c r="BC25" s="272">
        <f>'GM-9Doc6-Annexe Q-4.2Modèle DaQ'!AA42</f>
        <v>0</v>
      </c>
      <c r="BD25"/>
      <c r="BE25" s="136"/>
      <c r="BF25" s="271" t="str">
        <f t="shared" si="59"/>
        <v>Frais de branchements - Coûts de compteur(s)</v>
      </c>
      <c r="BG25" s="131"/>
      <c r="BH25" s="131"/>
      <c r="BI25" s="137"/>
      <c r="BJ25" s="131"/>
      <c r="BK25" s="273"/>
      <c r="BL25" s="272">
        <f t="shared" si="60"/>
        <v>0</v>
      </c>
      <c r="BM25" s="272">
        <f>'GM-9Doc6-Annexe Q-4.2Modèle DaQ'!AB42</f>
        <v>0</v>
      </c>
      <c r="BN25" s="272">
        <f>'GM-9Doc6-Annexe Q-4.2Modèle DaQ'!AC42</f>
        <v>0</v>
      </c>
      <c r="BO25" s="272">
        <f>'GM-9Doc6-Annexe Q-4.2Modèle DaQ'!AD42</f>
        <v>0</v>
      </c>
      <c r="BP25" s="272">
        <f>'GM-9Doc6-Annexe Q-4.2Modèle DaQ'!AE42</f>
        <v>0</v>
      </c>
      <c r="BQ25" s="272">
        <f>'GM-9Doc6-Annexe Q-4.2Modèle DaQ'!AF42</f>
        <v>0</v>
      </c>
      <c r="BR25"/>
      <c r="BS25" s="136"/>
      <c r="BT25" s="271" t="str">
        <f t="shared" si="61"/>
        <v>Frais de branchements - Coûts de compteur(s)</v>
      </c>
      <c r="BU25" s="131"/>
      <c r="BV25" s="131"/>
      <c r="BW25" s="137"/>
      <c r="BX25" s="131"/>
      <c r="BY25" s="273"/>
      <c r="BZ25" s="272">
        <f t="shared" si="62"/>
        <v>0</v>
      </c>
      <c r="CA25" s="272">
        <f>'GM-9Doc6-Annexe Q-4.2Modèle DaQ'!AG42</f>
        <v>0</v>
      </c>
      <c r="CB25" s="272">
        <f>'GM-9Doc6-Annexe Q-4.2Modèle DaQ'!AH42</f>
        <v>0</v>
      </c>
      <c r="CC25" s="272">
        <f>'GM-9Doc6-Annexe Q-4.2Modèle DaQ'!AI42</f>
        <v>0</v>
      </c>
      <c r="CD25" s="272">
        <f>'GM-9Doc6-Annexe Q-4.2Modèle DaQ'!AJ42</f>
        <v>0</v>
      </c>
      <c r="CE25" s="272">
        <f>'GM-9Doc6-Annexe Q-4.2Modèle DaQ'!AK42</f>
        <v>0</v>
      </c>
      <c r="CF25"/>
      <c r="CG25" s="136"/>
      <c r="CH25" s="271" t="str">
        <f t="shared" si="63"/>
        <v>Frais de branchements - Coûts de compteur(s)</v>
      </c>
      <c r="CI25" s="131"/>
      <c r="CJ25" s="131"/>
      <c r="CK25" s="137"/>
      <c r="CL25" s="131"/>
      <c r="CM25" s="273"/>
      <c r="CN25" s="272">
        <f t="shared" si="64"/>
        <v>0</v>
      </c>
      <c r="CO25" s="272">
        <f>'GM-9Doc6-Annexe Q-4.2Modèle DaQ'!AL42</f>
        <v>0</v>
      </c>
      <c r="CP25" s="272">
        <f>'GM-9Doc6-Annexe Q-4.2Modèle DaQ'!AM42</f>
        <v>0</v>
      </c>
      <c r="CQ25" s="272">
        <f>'GM-9Doc6-Annexe Q-4.2Modèle DaQ'!AN42</f>
        <v>0</v>
      </c>
      <c r="CR25" s="272">
        <f>'GM-9Doc6-Annexe Q-4.2Modèle DaQ'!AO42</f>
        <v>0</v>
      </c>
      <c r="CS25" s="272">
        <f>'GM-9Doc6-Annexe Q-4.2Modèle DaQ'!AP42</f>
        <v>0</v>
      </c>
      <c r="CT25"/>
      <c r="CU25" s="136"/>
      <c r="CV25" s="271" t="str">
        <f t="shared" si="65"/>
        <v>Frais de branchements - Coûts de compteur(s)</v>
      </c>
      <c r="CW25" s="131"/>
      <c r="CX25" s="131"/>
      <c r="CY25" s="137"/>
      <c r="CZ25" s="131"/>
      <c r="DA25" s="273"/>
      <c r="DB25" s="272">
        <f t="shared" si="66"/>
        <v>0</v>
      </c>
      <c r="DC25" s="272">
        <f>'GM-9Doc6-Annexe Q-4.2Modèle DaQ'!AQ42</f>
        <v>0</v>
      </c>
      <c r="DD25" s="272">
        <f>'GM-9Doc6-Annexe Q-4.2Modèle DaQ'!AR42</f>
        <v>0</v>
      </c>
      <c r="DE25" s="272">
        <f>'GM-9Doc6-Annexe Q-4.2Modèle DaQ'!AS42</f>
        <v>0</v>
      </c>
      <c r="DF25" s="272">
        <f>'GM-9Doc6-Annexe Q-4.2Modèle DaQ'!AT42</f>
        <v>0</v>
      </c>
      <c r="DG25" s="272">
        <f>'GM-9Doc6-Annexe Q-4.2Modèle DaQ'!AU42</f>
        <v>0</v>
      </c>
      <c r="DH25"/>
    </row>
    <row r="26" spans="1:112" s="135" customFormat="1" ht="16.5" customHeight="1">
      <c r="A26" s="136"/>
      <c r="B26" s="131" t="s">
        <v>41</v>
      </c>
      <c r="C26" s="131"/>
      <c r="D26" s="131"/>
      <c r="E26" s="137">
        <f t="shared" ref="E26:E33" si="67">SUM(H26:DG26)-V26-AJ26-AX26-BL26-BZ26-CN26-DB26</f>
        <v>562881</v>
      </c>
      <c r="F26" s="131"/>
      <c r="G26" s="136"/>
      <c r="H26" s="229">
        <f>'GM-9Doc6-Annexe Q-4.2Modèle DaQ'!G43</f>
        <v>562881</v>
      </c>
      <c r="I26" s="229">
        <f>'GM-9Doc6-Annexe Q-4.2Modèle DaQ'!H43</f>
        <v>0</v>
      </c>
      <c r="J26" s="229">
        <f>'GM-9Doc6-Annexe Q-4.2Modèle DaQ'!I43</f>
        <v>0</v>
      </c>
      <c r="K26" s="229">
        <f>'GM-9Doc6-Annexe Q-4.2Modèle DaQ'!J43</f>
        <v>0</v>
      </c>
      <c r="L26" s="229">
        <f>'GM-9Doc6-Annexe Q-4.2Modèle DaQ'!K43</f>
        <v>0</v>
      </c>
      <c r="M26" s="229">
        <f>'GM-9Doc6-Annexe Q-4.2Modèle DaQ'!L43</f>
        <v>0</v>
      </c>
      <c r="N26"/>
      <c r="O26" s="136"/>
      <c r="P26" s="139" t="str">
        <f t="shared" ref="P26:P28" si="68">B26</f>
        <v>Frais de branchements</v>
      </c>
      <c r="Q26" s="131"/>
      <c r="R26" s="131"/>
      <c r="S26" s="137"/>
      <c r="T26" s="131"/>
      <c r="U26" s="136"/>
      <c r="V26" s="229">
        <f t="shared" ref="V26:V36" si="69">M26</f>
        <v>0</v>
      </c>
      <c r="W26" s="229">
        <f>'GM-9Doc6-Annexe Q-4.2Modèle DaQ'!M43</f>
        <v>0</v>
      </c>
      <c r="X26" s="229">
        <f>'GM-9Doc6-Annexe Q-4.2Modèle DaQ'!N43</f>
        <v>0</v>
      </c>
      <c r="Y26" s="229">
        <f>'GM-9Doc6-Annexe Q-4.2Modèle DaQ'!O43</f>
        <v>0</v>
      </c>
      <c r="Z26" s="229">
        <f>'GM-9Doc6-Annexe Q-4.2Modèle DaQ'!P43</f>
        <v>0</v>
      </c>
      <c r="AA26" s="229">
        <f>'GM-9Doc6-Annexe Q-4.2Modèle DaQ'!Q43</f>
        <v>0</v>
      </c>
      <c r="AB26"/>
      <c r="AC26" s="136"/>
      <c r="AD26" s="139" t="str">
        <f t="shared" ref="AD26:AD28" si="70">P26</f>
        <v>Frais de branchements</v>
      </c>
      <c r="AE26" s="131"/>
      <c r="AF26" s="131"/>
      <c r="AG26" s="137"/>
      <c r="AH26" s="131"/>
      <c r="AI26" s="136"/>
      <c r="AJ26" s="229">
        <f t="shared" ref="AJ26:AJ36" si="71">AA26</f>
        <v>0</v>
      </c>
      <c r="AK26" s="229">
        <f>'GM-9Doc6-Annexe Q-4.2Modèle DaQ'!R43</f>
        <v>0</v>
      </c>
      <c r="AL26" s="229">
        <f>'GM-9Doc6-Annexe Q-4.2Modèle DaQ'!S43</f>
        <v>0</v>
      </c>
      <c r="AM26" s="229">
        <f>'GM-9Doc6-Annexe Q-4.2Modèle DaQ'!T43</f>
        <v>0</v>
      </c>
      <c r="AN26" s="229">
        <f>'GM-9Doc6-Annexe Q-4.2Modèle DaQ'!U43</f>
        <v>0</v>
      </c>
      <c r="AO26" s="229">
        <f>'GM-9Doc6-Annexe Q-4.2Modèle DaQ'!V43</f>
        <v>0</v>
      </c>
      <c r="AP26"/>
      <c r="AQ26" s="136"/>
      <c r="AR26" s="139" t="str">
        <f t="shared" ref="AR26:AR28" si="72">AD26</f>
        <v>Frais de branchements</v>
      </c>
      <c r="AS26" s="131"/>
      <c r="AT26" s="131"/>
      <c r="AU26" s="137"/>
      <c r="AV26" s="131"/>
      <c r="AW26" s="136"/>
      <c r="AX26" s="229">
        <f t="shared" ref="AX26:AX36" si="73">AO26</f>
        <v>0</v>
      </c>
      <c r="AY26" s="229">
        <f>'GM-9Doc6-Annexe Q-4.2Modèle DaQ'!W43</f>
        <v>0</v>
      </c>
      <c r="AZ26" s="229">
        <f>'GM-9Doc6-Annexe Q-4.2Modèle DaQ'!X43</f>
        <v>0</v>
      </c>
      <c r="BA26" s="229">
        <f>'GM-9Doc6-Annexe Q-4.2Modèle DaQ'!Y43</f>
        <v>0</v>
      </c>
      <c r="BB26" s="229">
        <f>'GM-9Doc6-Annexe Q-4.2Modèle DaQ'!Z43</f>
        <v>0</v>
      </c>
      <c r="BC26" s="229">
        <f>'GM-9Doc6-Annexe Q-4.2Modèle DaQ'!AA43</f>
        <v>0</v>
      </c>
      <c r="BD26"/>
      <c r="BE26" s="136"/>
      <c r="BF26" s="139" t="str">
        <f t="shared" ref="BF26:BF28" si="74">AR26</f>
        <v>Frais de branchements</v>
      </c>
      <c r="BG26" s="131"/>
      <c r="BH26" s="131"/>
      <c r="BI26" s="137"/>
      <c r="BJ26" s="131"/>
      <c r="BK26" s="136"/>
      <c r="BL26" s="229">
        <f t="shared" ref="BL26:BL36" si="75">BC26</f>
        <v>0</v>
      </c>
      <c r="BM26" s="229">
        <f>'GM-9Doc6-Annexe Q-4.2Modèle DaQ'!AB43</f>
        <v>0</v>
      </c>
      <c r="BN26" s="229">
        <f>'GM-9Doc6-Annexe Q-4.2Modèle DaQ'!AC43</f>
        <v>0</v>
      </c>
      <c r="BO26" s="229">
        <f>'GM-9Doc6-Annexe Q-4.2Modèle DaQ'!AD43</f>
        <v>0</v>
      </c>
      <c r="BP26" s="229">
        <f>'GM-9Doc6-Annexe Q-4.2Modèle DaQ'!AE43</f>
        <v>0</v>
      </c>
      <c r="BQ26" s="229">
        <f>'GM-9Doc6-Annexe Q-4.2Modèle DaQ'!AF43</f>
        <v>0</v>
      </c>
      <c r="BR26"/>
      <c r="BS26" s="136"/>
      <c r="BT26" s="139" t="str">
        <f t="shared" ref="BT26:BT28" si="76">BF26</f>
        <v>Frais de branchements</v>
      </c>
      <c r="BU26" s="131"/>
      <c r="BV26" s="131"/>
      <c r="BW26" s="137"/>
      <c r="BX26" s="131"/>
      <c r="BY26" s="136"/>
      <c r="BZ26" s="229">
        <f t="shared" ref="BZ26:BZ36" si="77">BQ26</f>
        <v>0</v>
      </c>
      <c r="CA26" s="229">
        <f>'GM-9Doc6-Annexe Q-4.2Modèle DaQ'!AG43</f>
        <v>0</v>
      </c>
      <c r="CB26" s="229">
        <f>'GM-9Doc6-Annexe Q-4.2Modèle DaQ'!AH43</f>
        <v>0</v>
      </c>
      <c r="CC26" s="229">
        <f>'GM-9Doc6-Annexe Q-4.2Modèle DaQ'!AI43</f>
        <v>0</v>
      </c>
      <c r="CD26" s="229">
        <f>'GM-9Doc6-Annexe Q-4.2Modèle DaQ'!AJ43</f>
        <v>0</v>
      </c>
      <c r="CE26" s="229">
        <f>'GM-9Doc6-Annexe Q-4.2Modèle DaQ'!AK43</f>
        <v>0</v>
      </c>
      <c r="CF26"/>
      <c r="CG26" s="136"/>
      <c r="CH26" s="139" t="str">
        <f t="shared" ref="CH26:CH28" si="78">BT26</f>
        <v>Frais de branchements</v>
      </c>
      <c r="CI26" s="131"/>
      <c r="CJ26" s="131"/>
      <c r="CK26" s="137"/>
      <c r="CL26" s="131"/>
      <c r="CM26" s="136"/>
      <c r="CN26" s="229">
        <f>CE26</f>
        <v>0</v>
      </c>
      <c r="CO26" s="229">
        <f>'GM-9Doc6-Annexe Q-4.2Modèle DaQ'!AL43</f>
        <v>0</v>
      </c>
      <c r="CP26" s="229">
        <f>'GM-9Doc6-Annexe Q-4.2Modèle DaQ'!AM43</f>
        <v>0</v>
      </c>
      <c r="CQ26" s="229">
        <f>'GM-9Doc6-Annexe Q-4.2Modèle DaQ'!AN43</f>
        <v>0</v>
      </c>
      <c r="CR26" s="229">
        <f>'GM-9Doc6-Annexe Q-4.2Modèle DaQ'!AO43</f>
        <v>0</v>
      </c>
      <c r="CS26" s="229">
        <f>'GM-9Doc6-Annexe Q-4.2Modèle DaQ'!AP43</f>
        <v>0</v>
      </c>
      <c r="CT26"/>
      <c r="CU26" s="136"/>
      <c r="CV26" s="139" t="str">
        <f t="shared" ref="CV26:CV28" si="79">CH26</f>
        <v>Frais de branchements</v>
      </c>
      <c r="CW26" s="131"/>
      <c r="CX26" s="131"/>
      <c r="CY26" s="137"/>
      <c r="CZ26" s="131"/>
      <c r="DA26" s="136"/>
      <c r="DB26" s="229">
        <f t="shared" ref="DB26:DB36" si="80">CS26</f>
        <v>0</v>
      </c>
      <c r="DC26" s="229">
        <f>'GM-9Doc6-Annexe Q-4.2Modèle DaQ'!AQ43</f>
        <v>0</v>
      </c>
      <c r="DD26" s="229">
        <f>'GM-9Doc6-Annexe Q-4.2Modèle DaQ'!AR43</f>
        <v>0</v>
      </c>
      <c r="DE26" s="229">
        <f>'GM-9Doc6-Annexe Q-4.2Modèle DaQ'!AS43</f>
        <v>0</v>
      </c>
      <c r="DF26" s="229">
        <f>'GM-9Doc6-Annexe Q-4.2Modèle DaQ'!AT43</f>
        <v>0</v>
      </c>
      <c r="DG26" s="229">
        <f>'GM-9Doc6-Annexe Q-4.2Modèle DaQ'!AU43</f>
        <v>0</v>
      </c>
      <c r="DH26"/>
    </row>
    <row r="27" spans="1:112" s="135" customFormat="1" ht="16.5" customHeight="1">
      <c r="A27" s="136"/>
      <c r="B27" s="131" t="s">
        <v>126</v>
      </c>
      <c r="C27" s="131"/>
      <c r="D27" s="131"/>
      <c r="E27" s="137">
        <f t="shared" si="67"/>
        <v>0</v>
      </c>
      <c r="F27" s="131"/>
      <c r="G27" s="136"/>
      <c r="H27" s="229">
        <f>'GM-9Doc6-Annexe Q-4.2Modèle DaQ'!G45</f>
        <v>0</v>
      </c>
      <c r="I27" s="229">
        <f>'GM-9Doc6-Annexe Q-4.2Modèle DaQ'!H45</f>
        <v>0</v>
      </c>
      <c r="J27" s="229">
        <f>'GM-9Doc6-Annexe Q-4.2Modèle DaQ'!I45</f>
        <v>0</v>
      </c>
      <c r="K27" s="229">
        <f>'GM-9Doc6-Annexe Q-4.2Modèle DaQ'!J45</f>
        <v>0</v>
      </c>
      <c r="L27" s="229">
        <f>'GM-9Doc6-Annexe Q-4.2Modèle DaQ'!K45</f>
        <v>0</v>
      </c>
      <c r="M27" s="229">
        <f>'GM-9Doc6-Annexe Q-4.2Modèle DaQ'!L45</f>
        <v>0</v>
      </c>
      <c r="N27"/>
      <c r="O27" s="136"/>
      <c r="P27" s="139" t="str">
        <f t="shared" si="68"/>
        <v>Frais UMQ</v>
      </c>
      <c r="Q27" s="131"/>
      <c r="R27" s="131"/>
      <c r="S27" s="137"/>
      <c r="T27" s="131"/>
      <c r="U27" s="136"/>
      <c r="V27" s="229">
        <f>M27</f>
        <v>0</v>
      </c>
      <c r="W27" s="229">
        <f>'GM-9Doc6-Annexe Q-4.2Modèle DaQ'!M45</f>
        <v>0</v>
      </c>
      <c r="X27" s="229">
        <f>'GM-9Doc6-Annexe Q-4.2Modèle DaQ'!N45</f>
        <v>0</v>
      </c>
      <c r="Y27" s="229">
        <f>'GM-9Doc6-Annexe Q-4.2Modèle DaQ'!O45</f>
        <v>0</v>
      </c>
      <c r="Z27" s="229">
        <f>'GM-9Doc6-Annexe Q-4.2Modèle DaQ'!P45</f>
        <v>0</v>
      </c>
      <c r="AA27" s="229">
        <f>'GM-9Doc6-Annexe Q-4.2Modèle DaQ'!Q45</f>
        <v>0</v>
      </c>
      <c r="AB27"/>
      <c r="AC27" s="136"/>
      <c r="AD27" s="139" t="str">
        <f t="shared" si="70"/>
        <v>Frais UMQ</v>
      </c>
      <c r="AE27" s="131"/>
      <c r="AF27" s="131"/>
      <c r="AG27" s="137"/>
      <c r="AH27" s="131"/>
      <c r="AI27" s="136"/>
      <c r="AJ27" s="229">
        <f>AA27</f>
        <v>0</v>
      </c>
      <c r="AK27" s="229">
        <f>'GM-9Doc6-Annexe Q-4.2Modèle DaQ'!R45</f>
        <v>0</v>
      </c>
      <c r="AL27" s="229">
        <f>'GM-9Doc6-Annexe Q-4.2Modèle DaQ'!S45</f>
        <v>0</v>
      </c>
      <c r="AM27" s="229">
        <f>'GM-9Doc6-Annexe Q-4.2Modèle DaQ'!T45</f>
        <v>0</v>
      </c>
      <c r="AN27" s="229">
        <f>'GM-9Doc6-Annexe Q-4.2Modèle DaQ'!U45</f>
        <v>0</v>
      </c>
      <c r="AO27" s="229">
        <f>'GM-9Doc6-Annexe Q-4.2Modèle DaQ'!V45</f>
        <v>0</v>
      </c>
      <c r="AP27"/>
      <c r="AQ27" s="136"/>
      <c r="AR27" s="139" t="str">
        <f t="shared" si="72"/>
        <v>Frais UMQ</v>
      </c>
      <c r="AS27" s="131"/>
      <c r="AT27" s="131"/>
      <c r="AU27" s="137"/>
      <c r="AV27" s="131"/>
      <c r="AW27" s="136"/>
      <c r="AX27" s="229">
        <f t="shared" si="73"/>
        <v>0</v>
      </c>
      <c r="AY27" s="229">
        <f>'GM-9Doc6-Annexe Q-4.2Modèle DaQ'!W45</f>
        <v>0</v>
      </c>
      <c r="AZ27" s="229">
        <f>'GM-9Doc6-Annexe Q-4.2Modèle DaQ'!X45</f>
        <v>0</v>
      </c>
      <c r="BA27" s="229">
        <f>'GM-9Doc6-Annexe Q-4.2Modèle DaQ'!Y45</f>
        <v>0</v>
      </c>
      <c r="BB27" s="229">
        <f>'GM-9Doc6-Annexe Q-4.2Modèle DaQ'!Z45</f>
        <v>0</v>
      </c>
      <c r="BC27" s="229">
        <f>'GM-9Doc6-Annexe Q-4.2Modèle DaQ'!AA45</f>
        <v>0</v>
      </c>
      <c r="BD27"/>
      <c r="BE27" s="136"/>
      <c r="BF27" s="139" t="str">
        <f t="shared" si="74"/>
        <v>Frais UMQ</v>
      </c>
      <c r="BG27" s="131"/>
      <c r="BH27" s="131"/>
      <c r="BI27" s="137"/>
      <c r="BJ27" s="131"/>
      <c r="BK27" s="136"/>
      <c r="BL27" s="229">
        <f t="shared" si="75"/>
        <v>0</v>
      </c>
      <c r="BM27" s="229">
        <f>'GM-9Doc6-Annexe Q-4.2Modèle DaQ'!AB45</f>
        <v>0</v>
      </c>
      <c r="BN27" s="229">
        <f>'GM-9Doc6-Annexe Q-4.2Modèle DaQ'!AC45</f>
        <v>0</v>
      </c>
      <c r="BO27" s="229">
        <f>'GM-9Doc6-Annexe Q-4.2Modèle DaQ'!AD45</f>
        <v>0</v>
      </c>
      <c r="BP27" s="229">
        <f>'GM-9Doc6-Annexe Q-4.2Modèle DaQ'!AE45</f>
        <v>0</v>
      </c>
      <c r="BQ27" s="229">
        <f>'GM-9Doc6-Annexe Q-4.2Modèle DaQ'!AF45</f>
        <v>0</v>
      </c>
      <c r="BR27"/>
      <c r="BS27" s="136"/>
      <c r="BT27" s="139" t="str">
        <f t="shared" si="76"/>
        <v>Frais UMQ</v>
      </c>
      <c r="BU27" s="131"/>
      <c r="BV27" s="131"/>
      <c r="BW27" s="137"/>
      <c r="BX27" s="131"/>
      <c r="BY27" s="136"/>
      <c r="BZ27" s="229">
        <f t="shared" si="77"/>
        <v>0</v>
      </c>
      <c r="CA27" s="229">
        <f>'GM-9Doc6-Annexe Q-4.2Modèle DaQ'!AG45</f>
        <v>0</v>
      </c>
      <c r="CB27" s="229">
        <f>'GM-9Doc6-Annexe Q-4.2Modèle DaQ'!AH45</f>
        <v>0</v>
      </c>
      <c r="CC27" s="229">
        <f>'GM-9Doc6-Annexe Q-4.2Modèle DaQ'!AI45</f>
        <v>0</v>
      </c>
      <c r="CD27" s="229">
        <f>'GM-9Doc6-Annexe Q-4.2Modèle DaQ'!AJ45</f>
        <v>0</v>
      </c>
      <c r="CE27" s="229">
        <f>'GM-9Doc6-Annexe Q-4.2Modèle DaQ'!AK45</f>
        <v>0</v>
      </c>
      <c r="CF27" s="229"/>
      <c r="CG27" s="136"/>
      <c r="CH27" s="139" t="str">
        <f t="shared" si="78"/>
        <v>Frais UMQ</v>
      </c>
      <c r="CI27" s="131"/>
      <c r="CJ27" s="131"/>
      <c r="CK27" s="137"/>
      <c r="CL27" s="131"/>
      <c r="CM27" s="136"/>
      <c r="CN27" s="229">
        <f>CE27</f>
        <v>0</v>
      </c>
      <c r="CO27" s="229">
        <f>'GM-9Doc6-Annexe Q-4.2Modèle DaQ'!AL45</f>
        <v>0</v>
      </c>
      <c r="CP27" s="229">
        <f>'GM-9Doc6-Annexe Q-4.2Modèle DaQ'!AM45</f>
        <v>0</v>
      </c>
      <c r="CQ27" s="229">
        <f>'GM-9Doc6-Annexe Q-4.2Modèle DaQ'!AN45</f>
        <v>0</v>
      </c>
      <c r="CR27" s="229">
        <f>'GM-9Doc6-Annexe Q-4.2Modèle DaQ'!AO45</f>
        <v>0</v>
      </c>
      <c r="CS27" s="229">
        <f>'GM-9Doc6-Annexe Q-4.2Modèle DaQ'!AP45</f>
        <v>0</v>
      </c>
      <c r="CT27"/>
      <c r="CU27" s="136"/>
      <c r="CV27" s="139" t="str">
        <f t="shared" si="79"/>
        <v>Frais UMQ</v>
      </c>
      <c r="CW27" s="131"/>
      <c r="CX27" s="131"/>
      <c r="CY27" s="137"/>
      <c r="CZ27" s="131"/>
      <c r="DA27" s="136"/>
      <c r="DB27" s="229">
        <f t="shared" si="80"/>
        <v>0</v>
      </c>
      <c r="DC27" s="229">
        <f>'GM-9Doc6-Annexe Q-4.2Modèle DaQ'!AQ45</f>
        <v>0</v>
      </c>
      <c r="DD27" s="229">
        <f>'GM-9Doc6-Annexe Q-4.2Modèle DaQ'!AR45</f>
        <v>0</v>
      </c>
      <c r="DE27" s="229">
        <f>'GM-9Doc6-Annexe Q-4.2Modèle DaQ'!AS45</f>
        <v>0</v>
      </c>
      <c r="DF27" s="229">
        <f>'GM-9Doc6-Annexe Q-4.2Modèle DaQ'!AT45</f>
        <v>0</v>
      </c>
      <c r="DG27" s="229">
        <f>'GM-9Doc6-Annexe Q-4.2Modèle DaQ'!AU45</f>
        <v>0</v>
      </c>
      <c r="DH27"/>
    </row>
    <row r="28" spans="1:112" s="135" customFormat="1" ht="16.5" customHeight="1">
      <c r="A28" s="136"/>
      <c r="B28" s="131" t="s">
        <v>94</v>
      </c>
      <c r="C28" s="131"/>
      <c r="D28" s="131"/>
      <c r="E28" s="137">
        <f t="shared" si="67"/>
        <v>0</v>
      </c>
      <c r="F28" s="131"/>
      <c r="G28" s="136"/>
      <c r="H28" s="229">
        <v>0</v>
      </c>
      <c r="I28" s="229">
        <v>0</v>
      </c>
      <c r="J28" s="229">
        <v>0</v>
      </c>
      <c r="K28" s="229">
        <v>0</v>
      </c>
      <c r="L28" s="229">
        <v>0</v>
      </c>
      <c r="M28" s="229">
        <v>0</v>
      </c>
      <c r="N28"/>
      <c r="O28" s="136"/>
      <c r="P28" s="139" t="str">
        <f t="shared" si="68"/>
        <v>Autres coûts de projet</v>
      </c>
      <c r="Q28" s="131"/>
      <c r="R28" s="131"/>
      <c r="S28" s="137"/>
      <c r="T28" s="131"/>
      <c r="U28" s="136"/>
      <c r="V28" s="229">
        <f t="shared" si="69"/>
        <v>0</v>
      </c>
      <c r="W28" s="229">
        <v>0</v>
      </c>
      <c r="X28" s="229">
        <v>0</v>
      </c>
      <c r="Y28" s="229">
        <v>0</v>
      </c>
      <c r="Z28" s="229">
        <v>0</v>
      </c>
      <c r="AA28" s="229">
        <v>0</v>
      </c>
      <c r="AB28"/>
      <c r="AC28" s="136"/>
      <c r="AD28" s="139" t="str">
        <f t="shared" si="70"/>
        <v>Autres coûts de projet</v>
      </c>
      <c r="AE28" s="131"/>
      <c r="AF28" s="131"/>
      <c r="AG28" s="137"/>
      <c r="AH28" s="131"/>
      <c r="AI28" s="136"/>
      <c r="AJ28" s="229">
        <f t="shared" si="71"/>
        <v>0</v>
      </c>
      <c r="AK28" s="229">
        <v>0</v>
      </c>
      <c r="AL28" s="229">
        <v>0</v>
      </c>
      <c r="AM28" s="229">
        <v>0</v>
      </c>
      <c r="AN28" s="229">
        <v>0</v>
      </c>
      <c r="AO28" s="229">
        <v>0</v>
      </c>
      <c r="AP28"/>
      <c r="AQ28" s="136"/>
      <c r="AR28" s="139" t="str">
        <f t="shared" si="72"/>
        <v>Autres coûts de projet</v>
      </c>
      <c r="AS28" s="131"/>
      <c r="AT28" s="131"/>
      <c r="AU28" s="137"/>
      <c r="AV28" s="131"/>
      <c r="AW28" s="136"/>
      <c r="AX28" s="229">
        <f t="shared" si="73"/>
        <v>0</v>
      </c>
      <c r="AY28" s="229">
        <v>0</v>
      </c>
      <c r="AZ28" s="229">
        <v>0</v>
      </c>
      <c r="BA28" s="229">
        <v>0</v>
      </c>
      <c r="BB28" s="229">
        <v>0</v>
      </c>
      <c r="BC28" s="229">
        <v>0</v>
      </c>
      <c r="BD28"/>
      <c r="BE28" s="136"/>
      <c r="BF28" s="139" t="str">
        <f t="shared" si="74"/>
        <v>Autres coûts de projet</v>
      </c>
      <c r="BG28" s="131"/>
      <c r="BH28" s="131"/>
      <c r="BI28" s="137"/>
      <c r="BJ28" s="131"/>
      <c r="BK28" s="136"/>
      <c r="BL28" s="229">
        <f t="shared" si="75"/>
        <v>0</v>
      </c>
      <c r="BM28" s="229">
        <v>0</v>
      </c>
      <c r="BN28" s="229">
        <v>0</v>
      </c>
      <c r="BO28" s="229">
        <v>0</v>
      </c>
      <c r="BP28" s="229">
        <v>0</v>
      </c>
      <c r="BQ28" s="229">
        <v>0</v>
      </c>
      <c r="BR28"/>
      <c r="BS28" s="136"/>
      <c r="BT28" s="139" t="str">
        <f t="shared" si="76"/>
        <v>Autres coûts de projet</v>
      </c>
      <c r="BU28" s="131"/>
      <c r="BV28" s="131"/>
      <c r="BW28" s="137"/>
      <c r="BX28" s="131"/>
      <c r="BY28" s="136"/>
      <c r="BZ28" s="229">
        <f t="shared" si="77"/>
        <v>0</v>
      </c>
      <c r="CA28" s="229">
        <v>0</v>
      </c>
      <c r="CB28" s="229">
        <v>0</v>
      </c>
      <c r="CC28" s="229">
        <v>0</v>
      </c>
      <c r="CD28" s="229">
        <v>0</v>
      </c>
      <c r="CE28" s="229">
        <v>0</v>
      </c>
      <c r="CF28"/>
      <c r="CG28" s="136"/>
      <c r="CH28" s="139" t="str">
        <f t="shared" si="78"/>
        <v>Autres coûts de projet</v>
      </c>
      <c r="CI28" s="131"/>
      <c r="CJ28" s="131"/>
      <c r="CK28" s="137"/>
      <c r="CL28" s="131"/>
      <c r="CM28" s="136"/>
      <c r="CN28" s="229">
        <f t="shared" ref="CN28:CN36" si="81">CE28</f>
        <v>0</v>
      </c>
      <c r="CO28" s="229">
        <v>0</v>
      </c>
      <c r="CP28" s="229">
        <v>0</v>
      </c>
      <c r="CQ28" s="229">
        <v>0</v>
      </c>
      <c r="CR28" s="229">
        <v>0</v>
      </c>
      <c r="CS28" s="229">
        <v>0</v>
      </c>
      <c r="CT28"/>
      <c r="CU28" s="136"/>
      <c r="CV28" s="139" t="str">
        <f t="shared" si="79"/>
        <v>Autres coûts de projet</v>
      </c>
      <c r="CW28" s="131"/>
      <c r="CX28" s="131"/>
      <c r="CY28" s="137"/>
      <c r="CZ28" s="131"/>
      <c r="DA28" s="136"/>
      <c r="DB28" s="229">
        <f t="shared" si="80"/>
        <v>0</v>
      </c>
      <c r="DC28" s="229">
        <v>0</v>
      </c>
      <c r="DD28" s="229">
        <v>0</v>
      </c>
      <c r="DE28" s="229">
        <v>0</v>
      </c>
      <c r="DF28" s="229">
        <v>0</v>
      </c>
      <c r="DG28" s="229">
        <v>0</v>
      </c>
      <c r="DH28"/>
    </row>
    <row r="29" spans="1:112" s="135" customFormat="1" ht="16.5" customHeight="1">
      <c r="A29" s="136"/>
      <c r="B29" s="139" t="str">
        <f>"Actif non amortissable (terrain)"</f>
        <v>Actif non amortissable (terrain)</v>
      </c>
      <c r="C29" s="131"/>
      <c r="D29" s="131"/>
      <c r="E29" s="137">
        <f>SUM(H29:DG29)-V29-AJ29-AX29-BL29-BZ29-CN29-DB29</f>
        <v>0</v>
      </c>
      <c r="F29" s="131"/>
      <c r="G29" s="136"/>
      <c r="H29" s="229">
        <f>'GM-9Doc6-Annexe Q-4.2Modèle DaQ'!G44</f>
        <v>0</v>
      </c>
      <c r="I29" s="229">
        <f>'GM-9Doc6-Annexe Q-4.2Modèle DaQ'!H44</f>
        <v>0</v>
      </c>
      <c r="J29" s="229">
        <f>'GM-9Doc6-Annexe Q-4.2Modèle DaQ'!I44</f>
        <v>0</v>
      </c>
      <c r="K29" s="229">
        <f>'GM-9Doc6-Annexe Q-4.2Modèle DaQ'!J44</f>
        <v>0</v>
      </c>
      <c r="L29" s="229">
        <f>'GM-9Doc6-Annexe Q-4.2Modèle DaQ'!K44</f>
        <v>0</v>
      </c>
      <c r="M29" s="229">
        <f>'GM-9Doc6-Annexe Q-4.2Modèle DaQ'!L44</f>
        <v>0</v>
      </c>
      <c r="N29"/>
      <c r="O29" s="136"/>
      <c r="P29" s="139" t="str">
        <f>B29</f>
        <v>Actif non amortissable (terrain)</v>
      </c>
      <c r="Q29" s="131"/>
      <c r="R29" s="131"/>
      <c r="S29" s="137"/>
      <c r="T29" s="131"/>
      <c r="U29" s="136"/>
      <c r="V29" s="229">
        <f>M29</f>
        <v>0</v>
      </c>
      <c r="W29" s="229">
        <f>'GM-9Doc6-Annexe Q-4.2Modèle DaQ'!M44</f>
        <v>0</v>
      </c>
      <c r="X29" s="229">
        <f>'GM-9Doc6-Annexe Q-4.2Modèle DaQ'!N44</f>
        <v>0</v>
      </c>
      <c r="Y29" s="229">
        <f>'GM-9Doc6-Annexe Q-4.2Modèle DaQ'!O44</f>
        <v>0</v>
      </c>
      <c r="Z29" s="229">
        <f>'GM-9Doc6-Annexe Q-4.2Modèle DaQ'!P44</f>
        <v>0</v>
      </c>
      <c r="AA29" s="229">
        <f>'GM-9Doc6-Annexe Q-4.2Modèle DaQ'!Q44</f>
        <v>0</v>
      </c>
      <c r="AB29"/>
      <c r="AC29" s="136"/>
      <c r="AD29" s="139" t="str">
        <f>P29</f>
        <v>Actif non amortissable (terrain)</v>
      </c>
      <c r="AE29" s="131"/>
      <c r="AF29" s="131"/>
      <c r="AG29" s="137"/>
      <c r="AH29" s="131"/>
      <c r="AI29" s="136"/>
      <c r="AJ29" s="229">
        <f>AA29</f>
        <v>0</v>
      </c>
      <c r="AK29" s="229">
        <f>'GM-9Doc6-Annexe Q-4.2Modèle DaQ'!R44</f>
        <v>0</v>
      </c>
      <c r="AL29" s="229">
        <f>'GM-9Doc6-Annexe Q-4.2Modèle DaQ'!S44</f>
        <v>0</v>
      </c>
      <c r="AM29" s="229">
        <f>'GM-9Doc6-Annexe Q-4.2Modèle DaQ'!T44</f>
        <v>0</v>
      </c>
      <c r="AN29" s="229">
        <f>'GM-9Doc6-Annexe Q-4.2Modèle DaQ'!U44</f>
        <v>0</v>
      </c>
      <c r="AO29" s="229">
        <f>'GM-9Doc6-Annexe Q-4.2Modèle DaQ'!V44</f>
        <v>0</v>
      </c>
      <c r="AP29"/>
      <c r="AQ29" s="136"/>
      <c r="AR29" s="139" t="str">
        <f>AD29</f>
        <v>Actif non amortissable (terrain)</v>
      </c>
      <c r="AS29" s="131"/>
      <c r="AT29" s="131"/>
      <c r="AU29" s="137"/>
      <c r="AV29" s="131"/>
      <c r="AW29" s="136"/>
      <c r="AX29" s="229">
        <f>AO29</f>
        <v>0</v>
      </c>
      <c r="AY29" s="229">
        <f>'GM-9Doc6-Annexe Q-4.2Modèle DaQ'!W44</f>
        <v>0</v>
      </c>
      <c r="AZ29" s="229">
        <f>'GM-9Doc6-Annexe Q-4.2Modèle DaQ'!X44</f>
        <v>0</v>
      </c>
      <c r="BA29" s="229">
        <f>'GM-9Doc6-Annexe Q-4.2Modèle DaQ'!Y44</f>
        <v>0</v>
      </c>
      <c r="BB29" s="229">
        <f>'GM-9Doc6-Annexe Q-4.2Modèle DaQ'!Z44</f>
        <v>0</v>
      </c>
      <c r="BC29" s="229">
        <f>'GM-9Doc6-Annexe Q-4.2Modèle DaQ'!AA44</f>
        <v>0</v>
      </c>
      <c r="BD29"/>
      <c r="BE29" s="136"/>
      <c r="BF29" s="139" t="str">
        <f>AR29</f>
        <v>Actif non amortissable (terrain)</v>
      </c>
      <c r="BG29" s="131"/>
      <c r="BH29" s="131"/>
      <c r="BI29" s="137"/>
      <c r="BJ29" s="131"/>
      <c r="BK29" s="136"/>
      <c r="BL29" s="229">
        <f>BC29</f>
        <v>0</v>
      </c>
      <c r="BM29" s="229">
        <f>'GM-9Doc6-Annexe Q-4.2Modèle DaQ'!AB44</f>
        <v>0</v>
      </c>
      <c r="BN29" s="229">
        <f>'GM-9Doc6-Annexe Q-4.2Modèle DaQ'!AC44</f>
        <v>0</v>
      </c>
      <c r="BO29" s="229">
        <f>'GM-9Doc6-Annexe Q-4.2Modèle DaQ'!AD44</f>
        <v>0</v>
      </c>
      <c r="BP29" s="229">
        <f>'GM-9Doc6-Annexe Q-4.2Modèle DaQ'!AE44</f>
        <v>0</v>
      </c>
      <c r="BQ29" s="229">
        <f>'GM-9Doc6-Annexe Q-4.2Modèle DaQ'!AF44</f>
        <v>0</v>
      </c>
      <c r="BR29"/>
      <c r="BS29" s="136"/>
      <c r="BT29" s="139" t="str">
        <f>BF29</f>
        <v>Actif non amortissable (terrain)</v>
      </c>
      <c r="BU29" s="131"/>
      <c r="BV29" s="131"/>
      <c r="BW29" s="137"/>
      <c r="BX29" s="131"/>
      <c r="BY29" s="136"/>
      <c r="BZ29" s="229">
        <f>BQ29</f>
        <v>0</v>
      </c>
      <c r="CA29" s="229">
        <f>'GM-9Doc6-Annexe Q-4.2Modèle DaQ'!AG44</f>
        <v>0</v>
      </c>
      <c r="CB29" s="229">
        <f>'GM-9Doc6-Annexe Q-4.2Modèle DaQ'!AH44</f>
        <v>0</v>
      </c>
      <c r="CC29" s="229">
        <f>'GM-9Doc6-Annexe Q-4.2Modèle DaQ'!AI44</f>
        <v>0</v>
      </c>
      <c r="CD29" s="229">
        <f>'GM-9Doc6-Annexe Q-4.2Modèle DaQ'!AJ44</f>
        <v>0</v>
      </c>
      <c r="CE29" s="229">
        <f>'GM-9Doc6-Annexe Q-4.2Modèle DaQ'!AK44</f>
        <v>0</v>
      </c>
      <c r="CF29"/>
      <c r="CG29" s="136"/>
      <c r="CH29" s="139" t="str">
        <f>BT29</f>
        <v>Actif non amortissable (terrain)</v>
      </c>
      <c r="CI29" s="131"/>
      <c r="CJ29" s="131"/>
      <c r="CK29" s="137"/>
      <c r="CL29" s="131"/>
      <c r="CM29" s="136"/>
      <c r="CN29" s="229">
        <f>CE29</f>
        <v>0</v>
      </c>
      <c r="CO29" s="229">
        <f>'GM-9Doc6-Annexe Q-4.2Modèle DaQ'!AL44</f>
        <v>0</v>
      </c>
      <c r="CP29" s="229">
        <f>'GM-9Doc6-Annexe Q-4.2Modèle DaQ'!AM44</f>
        <v>0</v>
      </c>
      <c r="CQ29" s="229">
        <f>'GM-9Doc6-Annexe Q-4.2Modèle DaQ'!AN44</f>
        <v>0</v>
      </c>
      <c r="CR29" s="229">
        <f>'GM-9Doc6-Annexe Q-4.2Modèle DaQ'!AO44</f>
        <v>0</v>
      </c>
      <c r="CS29" s="229">
        <f>'GM-9Doc6-Annexe Q-4.2Modèle DaQ'!AP44</f>
        <v>0</v>
      </c>
      <c r="CT29"/>
      <c r="CU29" s="136"/>
      <c r="CV29" s="139" t="str">
        <f>CH29</f>
        <v>Actif non amortissable (terrain)</v>
      </c>
      <c r="CW29" s="131"/>
      <c r="CX29" s="131"/>
      <c r="CY29" s="137"/>
      <c r="CZ29" s="131"/>
      <c r="DA29" s="136"/>
      <c r="DB29" s="229">
        <f>CS29</f>
        <v>0</v>
      </c>
      <c r="DC29" s="229">
        <f>'GM-9Doc6-Annexe Q-4.2Modèle DaQ'!AQ44</f>
        <v>0</v>
      </c>
      <c r="DD29" s="229">
        <f>'GM-9Doc6-Annexe Q-4.2Modèle DaQ'!AR44</f>
        <v>0</v>
      </c>
      <c r="DE29" s="229">
        <f>'GM-9Doc6-Annexe Q-4.2Modèle DaQ'!AS44</f>
        <v>0</v>
      </c>
      <c r="DF29" s="229">
        <f>'GM-9Doc6-Annexe Q-4.2Modèle DaQ'!AT44</f>
        <v>0</v>
      </c>
      <c r="DG29" s="229">
        <f>'GM-9Doc6-Annexe Q-4.2Modèle DaQ'!AU44</f>
        <v>0</v>
      </c>
      <c r="DH29"/>
    </row>
    <row r="30" spans="1:112" s="135" customFormat="1" ht="16.5" customHeight="1">
      <c r="A30" s="136"/>
      <c r="B30" s="131" t="str">
        <f>"Frais généraux "&amp;"("&amp;FIXED(('GM-9Doc6-Annexe Q-4.2Modèle DaQ'!$E$11)*100,2,TRUE)&amp;"% )"</f>
        <v>Frais généraux (14,53% )</v>
      </c>
      <c r="C30" s="131"/>
      <c r="D30" s="131"/>
      <c r="E30" s="137">
        <f t="shared" si="67"/>
        <v>235444.55590000004</v>
      </c>
      <c r="F30" s="131"/>
      <c r="G30" s="136"/>
      <c r="H30" s="229">
        <f>'GM-9Doc6-Annexe Q-4.2Modèle DaQ'!G46</f>
        <v>235444.55590000004</v>
      </c>
      <c r="I30" s="229">
        <f>'GM-9Doc6-Annexe Q-4.2Modèle DaQ'!H46</f>
        <v>0</v>
      </c>
      <c r="J30" s="229">
        <f>'GM-9Doc6-Annexe Q-4.2Modèle DaQ'!I46</f>
        <v>0</v>
      </c>
      <c r="K30" s="229">
        <f>'GM-9Doc6-Annexe Q-4.2Modèle DaQ'!J46</f>
        <v>0</v>
      </c>
      <c r="L30" s="229">
        <f>'GM-9Doc6-Annexe Q-4.2Modèle DaQ'!K46</f>
        <v>0</v>
      </c>
      <c r="M30" s="229">
        <f>'GM-9Doc6-Annexe Q-4.2Modèle DaQ'!L46</f>
        <v>0</v>
      </c>
      <c r="N30"/>
      <c r="O30" s="136"/>
      <c r="P30" s="131" t="str">
        <f>$B$30</f>
        <v>Frais généraux (14,53% )</v>
      </c>
      <c r="Q30" s="131"/>
      <c r="R30" s="131"/>
      <c r="S30" s="137"/>
      <c r="T30" s="131"/>
      <c r="U30" s="136"/>
      <c r="V30" s="229">
        <f t="shared" si="69"/>
        <v>0</v>
      </c>
      <c r="W30" s="229">
        <f>'GM-9Doc6-Annexe Q-4.2Modèle DaQ'!M46</f>
        <v>0</v>
      </c>
      <c r="X30" s="229">
        <f>'GM-9Doc6-Annexe Q-4.2Modèle DaQ'!N46</f>
        <v>0</v>
      </c>
      <c r="Y30" s="229">
        <f>'GM-9Doc6-Annexe Q-4.2Modèle DaQ'!O46</f>
        <v>0</v>
      </c>
      <c r="Z30" s="229">
        <f>'GM-9Doc6-Annexe Q-4.2Modèle DaQ'!P46</f>
        <v>0</v>
      </c>
      <c r="AA30" s="229">
        <f>'GM-9Doc6-Annexe Q-4.2Modèle DaQ'!Q46</f>
        <v>0</v>
      </c>
      <c r="AB30"/>
      <c r="AC30" s="136"/>
      <c r="AD30" s="131" t="str">
        <f>$B$30</f>
        <v>Frais généraux (14,53% )</v>
      </c>
      <c r="AE30" s="131"/>
      <c r="AF30" s="131"/>
      <c r="AG30" s="137"/>
      <c r="AH30" s="131"/>
      <c r="AI30" s="136"/>
      <c r="AJ30" s="229">
        <f t="shared" si="71"/>
        <v>0</v>
      </c>
      <c r="AK30" s="229">
        <f>'GM-9Doc6-Annexe Q-4.2Modèle DaQ'!R46</f>
        <v>0</v>
      </c>
      <c r="AL30" s="229">
        <f>'GM-9Doc6-Annexe Q-4.2Modèle DaQ'!S46</f>
        <v>0</v>
      </c>
      <c r="AM30" s="229">
        <f>'GM-9Doc6-Annexe Q-4.2Modèle DaQ'!T46</f>
        <v>0</v>
      </c>
      <c r="AN30" s="229">
        <f>'GM-9Doc6-Annexe Q-4.2Modèle DaQ'!U46</f>
        <v>0</v>
      </c>
      <c r="AO30" s="229">
        <f>'GM-9Doc6-Annexe Q-4.2Modèle DaQ'!V46</f>
        <v>0</v>
      </c>
      <c r="AP30"/>
      <c r="AQ30" s="136"/>
      <c r="AR30" s="131" t="str">
        <f>$B$30</f>
        <v>Frais généraux (14,53% )</v>
      </c>
      <c r="AS30" s="131"/>
      <c r="AT30" s="131"/>
      <c r="AU30" s="137"/>
      <c r="AV30" s="131"/>
      <c r="AW30" s="136"/>
      <c r="AX30" s="229">
        <f t="shared" si="73"/>
        <v>0</v>
      </c>
      <c r="AY30" s="229">
        <f>'GM-9Doc6-Annexe Q-4.2Modèle DaQ'!W46</f>
        <v>0</v>
      </c>
      <c r="AZ30" s="229">
        <f>'GM-9Doc6-Annexe Q-4.2Modèle DaQ'!X46</f>
        <v>0</v>
      </c>
      <c r="BA30" s="229">
        <f>'GM-9Doc6-Annexe Q-4.2Modèle DaQ'!Y46</f>
        <v>0</v>
      </c>
      <c r="BB30" s="229">
        <f>'GM-9Doc6-Annexe Q-4.2Modèle DaQ'!Z46</f>
        <v>0</v>
      </c>
      <c r="BC30" s="229">
        <f>'GM-9Doc6-Annexe Q-4.2Modèle DaQ'!AA46</f>
        <v>0</v>
      </c>
      <c r="BD30"/>
      <c r="BE30" s="136"/>
      <c r="BF30" s="131" t="str">
        <f>$B$30</f>
        <v>Frais généraux (14,53% )</v>
      </c>
      <c r="BG30" s="131"/>
      <c r="BH30" s="131"/>
      <c r="BI30" s="137"/>
      <c r="BJ30" s="131"/>
      <c r="BK30" s="136"/>
      <c r="BL30" s="229">
        <f t="shared" si="75"/>
        <v>0</v>
      </c>
      <c r="BM30" s="229">
        <f>'GM-9Doc6-Annexe Q-4.2Modèle DaQ'!AB46</f>
        <v>0</v>
      </c>
      <c r="BN30" s="229">
        <f>'GM-9Doc6-Annexe Q-4.2Modèle DaQ'!AC46</f>
        <v>0</v>
      </c>
      <c r="BO30" s="229">
        <f>'GM-9Doc6-Annexe Q-4.2Modèle DaQ'!AD46</f>
        <v>0</v>
      </c>
      <c r="BP30" s="229">
        <f>'GM-9Doc6-Annexe Q-4.2Modèle DaQ'!AE46</f>
        <v>0</v>
      </c>
      <c r="BQ30" s="229">
        <f>'GM-9Doc6-Annexe Q-4.2Modèle DaQ'!AF46</f>
        <v>0</v>
      </c>
      <c r="BR30"/>
      <c r="BS30" s="136"/>
      <c r="BT30" s="131" t="str">
        <f>$B$30</f>
        <v>Frais généraux (14,53% )</v>
      </c>
      <c r="BU30" s="131"/>
      <c r="BV30" s="131"/>
      <c r="BW30" s="137"/>
      <c r="BX30" s="131"/>
      <c r="BY30" s="136"/>
      <c r="BZ30" s="229">
        <f t="shared" si="77"/>
        <v>0</v>
      </c>
      <c r="CA30" s="229">
        <f>'GM-9Doc6-Annexe Q-4.2Modèle DaQ'!AG46</f>
        <v>0</v>
      </c>
      <c r="CB30" s="229">
        <f>'GM-9Doc6-Annexe Q-4.2Modèle DaQ'!AH46</f>
        <v>0</v>
      </c>
      <c r="CC30" s="229">
        <f>'GM-9Doc6-Annexe Q-4.2Modèle DaQ'!AI46</f>
        <v>0</v>
      </c>
      <c r="CD30" s="229">
        <f>'GM-9Doc6-Annexe Q-4.2Modèle DaQ'!AJ46</f>
        <v>0</v>
      </c>
      <c r="CE30" s="229">
        <f>'GM-9Doc6-Annexe Q-4.2Modèle DaQ'!AK46</f>
        <v>0</v>
      </c>
      <c r="CF30"/>
      <c r="CG30" s="136"/>
      <c r="CH30" s="131" t="str">
        <f>$B$30</f>
        <v>Frais généraux (14,53% )</v>
      </c>
      <c r="CI30" s="131"/>
      <c r="CJ30" s="131"/>
      <c r="CK30" s="137"/>
      <c r="CL30" s="131"/>
      <c r="CM30" s="136"/>
      <c r="CN30" s="229">
        <f t="shared" si="81"/>
        <v>0</v>
      </c>
      <c r="CO30" s="229">
        <f>'GM-9Doc6-Annexe Q-4.2Modèle DaQ'!AL46</f>
        <v>0</v>
      </c>
      <c r="CP30" s="229">
        <f>'GM-9Doc6-Annexe Q-4.2Modèle DaQ'!AM46</f>
        <v>0</v>
      </c>
      <c r="CQ30" s="229">
        <f>'GM-9Doc6-Annexe Q-4.2Modèle DaQ'!AN46</f>
        <v>0</v>
      </c>
      <c r="CR30" s="229">
        <f>'GM-9Doc6-Annexe Q-4.2Modèle DaQ'!AO46</f>
        <v>0</v>
      </c>
      <c r="CS30" s="229">
        <f>'GM-9Doc6-Annexe Q-4.2Modèle DaQ'!AP46</f>
        <v>0</v>
      </c>
      <c r="CT30"/>
      <c r="CU30" s="136"/>
      <c r="CV30" s="131" t="str">
        <f>$B$30</f>
        <v>Frais généraux (14,53% )</v>
      </c>
      <c r="CW30" s="131"/>
      <c r="CX30" s="131"/>
      <c r="CY30" s="137"/>
      <c r="CZ30" s="131"/>
      <c r="DA30" s="136"/>
      <c r="DB30" s="229">
        <f t="shared" si="80"/>
        <v>0</v>
      </c>
      <c r="DC30" s="229">
        <f>'GM-9Doc6-Annexe Q-4.2Modèle DaQ'!AQ46</f>
        <v>0</v>
      </c>
      <c r="DD30" s="229">
        <f>'GM-9Doc6-Annexe Q-4.2Modèle DaQ'!AR46</f>
        <v>0</v>
      </c>
      <c r="DE30" s="229">
        <f>'GM-9Doc6-Annexe Q-4.2Modèle DaQ'!AS46</f>
        <v>0</v>
      </c>
      <c r="DF30" s="229">
        <f>'GM-9Doc6-Annexe Q-4.2Modèle DaQ'!AT46</f>
        <v>0</v>
      </c>
      <c r="DG30" s="229">
        <f>'GM-9Doc6-Annexe Q-4.2Modèle DaQ'!AU46</f>
        <v>0</v>
      </c>
      <c r="DH30"/>
    </row>
    <row r="31" spans="1:112" s="135" customFormat="1" ht="16.5" customHeight="1">
      <c r="A31" s="136"/>
      <c r="B31" s="138" t="s">
        <v>31</v>
      </c>
      <c r="C31" s="131"/>
      <c r="D31" s="131"/>
      <c r="E31" s="137">
        <f t="shared" si="67"/>
        <v>0</v>
      </c>
      <c r="F31" s="131"/>
      <c r="G31" s="136"/>
      <c r="H31" s="229"/>
      <c r="I31" s="229">
        <f>'GM-9Doc6-Annexe Q-4.2Modèle DaQ'!H49</f>
        <v>0</v>
      </c>
      <c r="J31" s="229">
        <f>'GM-9Doc6-Annexe Q-4.2Modèle DaQ'!I49</f>
        <v>0</v>
      </c>
      <c r="K31" s="229">
        <f>'GM-9Doc6-Annexe Q-4.2Modèle DaQ'!J49</f>
        <v>0</v>
      </c>
      <c r="L31" s="229">
        <f>'GM-9Doc6-Annexe Q-4.2Modèle DaQ'!K49</f>
        <v>0</v>
      </c>
      <c r="M31" s="229">
        <f>'GM-9Doc6-Annexe Q-4.2Modèle DaQ'!L49</f>
        <v>0</v>
      </c>
      <c r="N31"/>
      <c r="O31" s="136"/>
      <c r="P31" s="138" t="s">
        <v>31</v>
      </c>
      <c r="Q31" s="131"/>
      <c r="R31" s="131"/>
      <c r="S31" s="137"/>
      <c r="T31" s="131"/>
      <c r="U31" s="136"/>
      <c r="V31" s="229">
        <f t="shared" si="69"/>
        <v>0</v>
      </c>
      <c r="W31" s="229">
        <f>'GM-9Doc6-Annexe Q-4.2Modèle DaQ'!M49</f>
        <v>0</v>
      </c>
      <c r="X31" s="229">
        <f>'GM-9Doc6-Annexe Q-4.2Modèle DaQ'!N49</f>
        <v>0</v>
      </c>
      <c r="Y31" s="229">
        <f>'GM-9Doc6-Annexe Q-4.2Modèle DaQ'!O49</f>
        <v>0</v>
      </c>
      <c r="Z31" s="229">
        <f>'GM-9Doc6-Annexe Q-4.2Modèle DaQ'!P49</f>
        <v>0</v>
      </c>
      <c r="AA31" s="229">
        <f>'GM-9Doc6-Annexe Q-4.2Modèle DaQ'!Q49</f>
        <v>0</v>
      </c>
      <c r="AB31"/>
      <c r="AC31" s="136"/>
      <c r="AD31" s="138" t="s">
        <v>31</v>
      </c>
      <c r="AE31" s="131"/>
      <c r="AF31" s="131"/>
      <c r="AG31" s="137"/>
      <c r="AH31" s="131"/>
      <c r="AI31" s="136"/>
      <c r="AJ31" s="229">
        <f t="shared" si="71"/>
        <v>0</v>
      </c>
      <c r="AK31" s="229">
        <f>'GM-9Doc6-Annexe Q-4.2Modèle DaQ'!R49</f>
        <v>0</v>
      </c>
      <c r="AL31" s="229">
        <f>'GM-9Doc6-Annexe Q-4.2Modèle DaQ'!S49</f>
        <v>0</v>
      </c>
      <c r="AM31" s="229">
        <f>'GM-9Doc6-Annexe Q-4.2Modèle DaQ'!T49</f>
        <v>0</v>
      </c>
      <c r="AN31" s="229">
        <f>'GM-9Doc6-Annexe Q-4.2Modèle DaQ'!U49</f>
        <v>0</v>
      </c>
      <c r="AO31" s="229">
        <f>'GM-9Doc6-Annexe Q-4.2Modèle DaQ'!V49</f>
        <v>0</v>
      </c>
      <c r="AP31"/>
      <c r="AQ31" s="136"/>
      <c r="AR31" s="138" t="s">
        <v>31</v>
      </c>
      <c r="AS31" s="131"/>
      <c r="AT31" s="131"/>
      <c r="AU31" s="137"/>
      <c r="AV31" s="131"/>
      <c r="AW31" s="136"/>
      <c r="AX31" s="229">
        <f t="shared" si="73"/>
        <v>0</v>
      </c>
      <c r="AY31" s="229">
        <f>'GM-9Doc6-Annexe Q-4.2Modèle DaQ'!W49</f>
        <v>0</v>
      </c>
      <c r="AZ31" s="229">
        <f>'GM-9Doc6-Annexe Q-4.2Modèle DaQ'!X49</f>
        <v>0</v>
      </c>
      <c r="BA31" s="229">
        <f>'GM-9Doc6-Annexe Q-4.2Modèle DaQ'!Y49</f>
        <v>0</v>
      </c>
      <c r="BB31" s="229">
        <f>'GM-9Doc6-Annexe Q-4.2Modèle DaQ'!Z49</f>
        <v>0</v>
      </c>
      <c r="BC31" s="229">
        <f>'GM-9Doc6-Annexe Q-4.2Modèle DaQ'!AA49</f>
        <v>0</v>
      </c>
      <c r="BD31"/>
      <c r="BE31" s="136"/>
      <c r="BF31" s="138" t="s">
        <v>31</v>
      </c>
      <c r="BG31" s="131"/>
      <c r="BH31" s="131"/>
      <c r="BI31" s="137"/>
      <c r="BJ31" s="131"/>
      <c r="BK31" s="136"/>
      <c r="BL31" s="229">
        <f t="shared" si="75"/>
        <v>0</v>
      </c>
      <c r="BM31" s="229">
        <f>'GM-9Doc6-Annexe Q-4.2Modèle DaQ'!AB49</f>
        <v>0</v>
      </c>
      <c r="BN31" s="229">
        <f>'GM-9Doc6-Annexe Q-4.2Modèle DaQ'!AC49</f>
        <v>0</v>
      </c>
      <c r="BO31" s="229">
        <f>'GM-9Doc6-Annexe Q-4.2Modèle DaQ'!AD49</f>
        <v>0</v>
      </c>
      <c r="BP31" s="229">
        <f>'GM-9Doc6-Annexe Q-4.2Modèle DaQ'!AE49</f>
        <v>0</v>
      </c>
      <c r="BQ31" s="229">
        <f>'GM-9Doc6-Annexe Q-4.2Modèle DaQ'!AF49</f>
        <v>0</v>
      </c>
      <c r="BR31"/>
      <c r="BS31" s="136"/>
      <c r="BT31" s="138" t="s">
        <v>31</v>
      </c>
      <c r="BU31" s="131"/>
      <c r="BV31" s="131"/>
      <c r="BW31" s="137"/>
      <c r="BX31" s="131"/>
      <c r="BY31" s="136"/>
      <c r="BZ31" s="229">
        <f t="shared" si="77"/>
        <v>0</v>
      </c>
      <c r="CA31" s="229">
        <f>'GM-9Doc6-Annexe Q-4.2Modèle DaQ'!AG49</f>
        <v>0</v>
      </c>
      <c r="CB31" s="229">
        <f>'GM-9Doc6-Annexe Q-4.2Modèle DaQ'!AH49</f>
        <v>0</v>
      </c>
      <c r="CC31" s="229">
        <f>'GM-9Doc6-Annexe Q-4.2Modèle DaQ'!AI49</f>
        <v>0</v>
      </c>
      <c r="CD31" s="229">
        <f>'GM-9Doc6-Annexe Q-4.2Modèle DaQ'!AJ49</f>
        <v>0</v>
      </c>
      <c r="CE31" s="229">
        <f>'GM-9Doc6-Annexe Q-4.2Modèle DaQ'!AK49</f>
        <v>0</v>
      </c>
      <c r="CF31"/>
      <c r="CG31" s="136"/>
      <c r="CH31" s="138" t="s">
        <v>31</v>
      </c>
      <c r="CI31" s="131"/>
      <c r="CJ31" s="131"/>
      <c r="CK31" s="137"/>
      <c r="CL31" s="131"/>
      <c r="CM31" s="136"/>
      <c r="CN31" s="229">
        <f t="shared" si="81"/>
        <v>0</v>
      </c>
      <c r="CO31" s="229">
        <f>'GM-9Doc6-Annexe Q-4.2Modèle DaQ'!AL49</f>
        <v>0</v>
      </c>
      <c r="CP31" s="229">
        <f>'GM-9Doc6-Annexe Q-4.2Modèle DaQ'!AM49</f>
        <v>0</v>
      </c>
      <c r="CQ31" s="229">
        <f>'GM-9Doc6-Annexe Q-4.2Modèle DaQ'!AN49</f>
        <v>0</v>
      </c>
      <c r="CR31" s="229">
        <f>'GM-9Doc6-Annexe Q-4.2Modèle DaQ'!AO49</f>
        <v>0</v>
      </c>
      <c r="CS31" s="229">
        <f>'GM-9Doc6-Annexe Q-4.2Modèle DaQ'!AP49</f>
        <v>0</v>
      </c>
      <c r="CT31"/>
      <c r="CU31" s="136"/>
      <c r="CV31" s="138" t="s">
        <v>31</v>
      </c>
      <c r="CW31" s="131"/>
      <c r="CX31" s="131"/>
      <c r="CY31" s="137"/>
      <c r="CZ31" s="131"/>
      <c r="DA31" s="136"/>
      <c r="DB31" s="229">
        <f t="shared" si="80"/>
        <v>0</v>
      </c>
      <c r="DC31" s="229">
        <f>'GM-9Doc6-Annexe Q-4.2Modèle DaQ'!AQ49</f>
        <v>0</v>
      </c>
      <c r="DD31" s="229">
        <f>'GM-9Doc6-Annexe Q-4.2Modèle DaQ'!AR49</f>
        <v>0</v>
      </c>
      <c r="DE31" s="229">
        <f>'GM-9Doc6-Annexe Q-4.2Modèle DaQ'!AS49</f>
        <v>0</v>
      </c>
      <c r="DF31" s="229">
        <f>'GM-9Doc6-Annexe Q-4.2Modèle DaQ'!AT49</f>
        <v>0</v>
      </c>
      <c r="DG31" s="229">
        <f>'GM-9Doc6-Annexe Q-4.2Modèle DaQ'!AU49</f>
        <v>0</v>
      </c>
      <c r="DH31"/>
    </row>
    <row r="32" spans="1:112" s="135" customFormat="1" ht="16.5" customHeight="1">
      <c r="A32" s="136"/>
      <c r="B32" s="138" t="s">
        <v>66</v>
      </c>
      <c r="C32" s="131"/>
      <c r="D32" s="131"/>
      <c r="E32" s="137">
        <f t="shared" si="67"/>
        <v>0</v>
      </c>
      <c r="F32" s="131"/>
      <c r="G32" s="136"/>
      <c r="H32" s="229"/>
      <c r="I32" s="229">
        <v>0</v>
      </c>
      <c r="J32" s="229">
        <v>0</v>
      </c>
      <c r="K32" s="229">
        <v>0</v>
      </c>
      <c r="L32" s="229">
        <v>0</v>
      </c>
      <c r="M32" s="229">
        <v>0</v>
      </c>
      <c r="N32"/>
      <c r="O32" s="136"/>
      <c r="P32" s="138" t="s">
        <v>66</v>
      </c>
      <c r="Q32" s="131"/>
      <c r="R32" s="131"/>
      <c r="S32" s="137"/>
      <c r="T32" s="131"/>
      <c r="U32" s="136"/>
      <c r="V32" s="229">
        <f t="shared" si="69"/>
        <v>0</v>
      </c>
      <c r="W32" s="229">
        <v>0</v>
      </c>
      <c r="X32" s="229">
        <v>0</v>
      </c>
      <c r="Y32" s="229">
        <v>0</v>
      </c>
      <c r="Z32" s="229">
        <v>0</v>
      </c>
      <c r="AA32" s="229">
        <v>0</v>
      </c>
      <c r="AB32"/>
      <c r="AC32" s="136"/>
      <c r="AD32" s="138" t="s">
        <v>66</v>
      </c>
      <c r="AE32" s="131"/>
      <c r="AF32" s="131"/>
      <c r="AG32" s="137"/>
      <c r="AH32" s="131"/>
      <c r="AI32" s="136"/>
      <c r="AJ32" s="229">
        <f t="shared" si="71"/>
        <v>0</v>
      </c>
      <c r="AK32" s="229">
        <v>0</v>
      </c>
      <c r="AL32" s="229">
        <v>0</v>
      </c>
      <c r="AM32" s="229">
        <v>0</v>
      </c>
      <c r="AN32" s="229">
        <v>0</v>
      </c>
      <c r="AO32" s="229">
        <v>0</v>
      </c>
      <c r="AP32"/>
      <c r="AQ32" s="136"/>
      <c r="AR32" s="138" t="s">
        <v>66</v>
      </c>
      <c r="AS32" s="131"/>
      <c r="AT32" s="131"/>
      <c r="AU32" s="137"/>
      <c r="AV32" s="131"/>
      <c r="AW32" s="136"/>
      <c r="AX32" s="229">
        <f t="shared" si="73"/>
        <v>0</v>
      </c>
      <c r="AY32" s="229">
        <v>0</v>
      </c>
      <c r="AZ32" s="229">
        <v>0</v>
      </c>
      <c r="BA32" s="229">
        <v>0</v>
      </c>
      <c r="BB32" s="229">
        <v>0</v>
      </c>
      <c r="BC32" s="229">
        <v>0</v>
      </c>
      <c r="BD32"/>
      <c r="BE32" s="136"/>
      <c r="BF32" s="138" t="s">
        <v>66</v>
      </c>
      <c r="BG32" s="131"/>
      <c r="BH32" s="131"/>
      <c r="BI32" s="137"/>
      <c r="BJ32" s="131"/>
      <c r="BK32" s="136"/>
      <c r="BL32" s="229">
        <f t="shared" si="75"/>
        <v>0</v>
      </c>
      <c r="BM32" s="229">
        <v>0</v>
      </c>
      <c r="BN32" s="229">
        <v>0</v>
      </c>
      <c r="BO32" s="229">
        <v>0</v>
      </c>
      <c r="BP32" s="229">
        <v>0</v>
      </c>
      <c r="BQ32" s="229">
        <v>0</v>
      </c>
      <c r="BR32"/>
      <c r="BS32" s="136"/>
      <c r="BT32" s="138" t="s">
        <v>66</v>
      </c>
      <c r="BU32" s="131"/>
      <c r="BV32" s="131"/>
      <c r="BW32" s="137"/>
      <c r="BX32" s="131"/>
      <c r="BY32" s="136"/>
      <c r="BZ32" s="229">
        <f t="shared" si="77"/>
        <v>0</v>
      </c>
      <c r="CA32" s="229">
        <v>0</v>
      </c>
      <c r="CB32" s="229">
        <v>0</v>
      </c>
      <c r="CC32" s="229">
        <v>0</v>
      </c>
      <c r="CD32" s="229">
        <v>0</v>
      </c>
      <c r="CE32" s="229">
        <v>0</v>
      </c>
      <c r="CF32"/>
      <c r="CG32" s="136"/>
      <c r="CH32" s="138" t="s">
        <v>66</v>
      </c>
      <c r="CI32" s="131"/>
      <c r="CJ32" s="131"/>
      <c r="CK32" s="137"/>
      <c r="CL32" s="131"/>
      <c r="CM32" s="136"/>
      <c r="CN32" s="229">
        <f t="shared" si="81"/>
        <v>0</v>
      </c>
      <c r="CO32" s="229">
        <v>0</v>
      </c>
      <c r="CP32" s="229">
        <v>0</v>
      </c>
      <c r="CQ32" s="229">
        <v>0</v>
      </c>
      <c r="CR32" s="229">
        <v>0</v>
      </c>
      <c r="CS32" s="229">
        <v>0</v>
      </c>
      <c r="CT32"/>
      <c r="CU32" s="136"/>
      <c r="CV32" s="138" t="s">
        <v>66</v>
      </c>
      <c r="CW32" s="131"/>
      <c r="CX32" s="131"/>
      <c r="CY32" s="137"/>
      <c r="CZ32" s="131"/>
      <c r="DA32" s="136"/>
      <c r="DB32" s="229">
        <f t="shared" si="80"/>
        <v>0</v>
      </c>
      <c r="DC32" s="229">
        <v>0</v>
      </c>
      <c r="DD32" s="229">
        <v>0</v>
      </c>
      <c r="DE32" s="229">
        <v>0</v>
      </c>
      <c r="DF32" s="229">
        <v>0</v>
      </c>
      <c r="DG32" s="229">
        <v>0</v>
      </c>
      <c r="DH32"/>
    </row>
    <row r="33" spans="1:112" s="141" customFormat="1" ht="16.5" customHeight="1">
      <c r="A33" s="140"/>
      <c r="B33" s="138" t="s">
        <v>67</v>
      </c>
      <c r="C33" s="138"/>
      <c r="D33" s="138"/>
      <c r="E33" s="137">
        <f t="shared" si="67"/>
        <v>0</v>
      </c>
      <c r="F33" s="138"/>
      <c r="G33" s="140"/>
      <c r="H33" s="230">
        <f>'GM-9Doc6-Annexe Q-4.2Modèle DaQ'!G50</f>
        <v>0</v>
      </c>
      <c r="I33" s="229">
        <f>'GM-9Doc6-Annexe Q-4.2Modèle DaQ'!H50</f>
        <v>0</v>
      </c>
      <c r="J33" s="229">
        <f>'GM-9Doc6-Annexe Q-4.2Modèle DaQ'!I50</f>
        <v>0</v>
      </c>
      <c r="K33" s="229">
        <f>'GM-9Doc6-Annexe Q-4.2Modèle DaQ'!J50</f>
        <v>0</v>
      </c>
      <c r="L33" s="229">
        <f>'GM-9Doc6-Annexe Q-4.2Modèle DaQ'!K50</f>
        <v>0</v>
      </c>
      <c r="M33" s="229">
        <f>'GM-9Doc6-Annexe Q-4.2Modèle DaQ'!L50</f>
        <v>0</v>
      </c>
      <c r="N33"/>
      <c r="O33" s="140"/>
      <c r="P33" s="138" t="s">
        <v>67</v>
      </c>
      <c r="Q33" s="138"/>
      <c r="R33" s="138"/>
      <c r="S33" s="137"/>
      <c r="T33" s="138"/>
      <c r="U33" s="140"/>
      <c r="V33" s="230">
        <f t="shared" si="69"/>
        <v>0</v>
      </c>
      <c r="W33" s="229">
        <f>'GM-9Doc6-Annexe Q-4.2Modèle DaQ'!M50</f>
        <v>0</v>
      </c>
      <c r="X33" s="229">
        <f>'GM-9Doc6-Annexe Q-4.2Modèle DaQ'!N50</f>
        <v>0</v>
      </c>
      <c r="Y33" s="229">
        <f>'GM-9Doc6-Annexe Q-4.2Modèle DaQ'!O50</f>
        <v>0</v>
      </c>
      <c r="Z33" s="229">
        <f>'GM-9Doc6-Annexe Q-4.2Modèle DaQ'!P50</f>
        <v>0</v>
      </c>
      <c r="AA33" s="229">
        <f>'GM-9Doc6-Annexe Q-4.2Modèle DaQ'!Q50</f>
        <v>0</v>
      </c>
      <c r="AB33"/>
      <c r="AC33" s="140"/>
      <c r="AD33" s="138" t="s">
        <v>67</v>
      </c>
      <c r="AE33" s="138"/>
      <c r="AF33" s="138"/>
      <c r="AG33" s="137"/>
      <c r="AH33" s="138"/>
      <c r="AI33" s="140"/>
      <c r="AJ33" s="230">
        <f t="shared" si="71"/>
        <v>0</v>
      </c>
      <c r="AK33" s="229">
        <f>'GM-9Doc6-Annexe Q-4.2Modèle DaQ'!R50</f>
        <v>0</v>
      </c>
      <c r="AL33" s="229">
        <f>'GM-9Doc6-Annexe Q-4.2Modèle DaQ'!S50</f>
        <v>0</v>
      </c>
      <c r="AM33" s="229">
        <f>'GM-9Doc6-Annexe Q-4.2Modèle DaQ'!T50</f>
        <v>0</v>
      </c>
      <c r="AN33" s="229">
        <f>'GM-9Doc6-Annexe Q-4.2Modèle DaQ'!U50</f>
        <v>0</v>
      </c>
      <c r="AO33" s="229">
        <f>'GM-9Doc6-Annexe Q-4.2Modèle DaQ'!V50</f>
        <v>0</v>
      </c>
      <c r="AP33"/>
      <c r="AQ33" s="140"/>
      <c r="AR33" s="138" t="s">
        <v>67</v>
      </c>
      <c r="AS33" s="138"/>
      <c r="AT33" s="138"/>
      <c r="AU33" s="137"/>
      <c r="AV33" s="138"/>
      <c r="AW33" s="140"/>
      <c r="AX33" s="230">
        <f t="shared" si="73"/>
        <v>0</v>
      </c>
      <c r="AY33" s="229">
        <f>'GM-9Doc6-Annexe Q-4.2Modèle DaQ'!W50</f>
        <v>0</v>
      </c>
      <c r="AZ33" s="229">
        <f>'GM-9Doc6-Annexe Q-4.2Modèle DaQ'!X50</f>
        <v>0</v>
      </c>
      <c r="BA33" s="229">
        <f>'GM-9Doc6-Annexe Q-4.2Modèle DaQ'!Y50</f>
        <v>0</v>
      </c>
      <c r="BB33" s="229">
        <f>'GM-9Doc6-Annexe Q-4.2Modèle DaQ'!Z50</f>
        <v>0</v>
      </c>
      <c r="BC33" s="229">
        <f>'GM-9Doc6-Annexe Q-4.2Modèle DaQ'!AA50</f>
        <v>0</v>
      </c>
      <c r="BD33"/>
      <c r="BE33" s="140"/>
      <c r="BF33" s="138" t="s">
        <v>67</v>
      </c>
      <c r="BG33" s="138"/>
      <c r="BH33" s="138"/>
      <c r="BI33" s="137"/>
      <c r="BJ33" s="138"/>
      <c r="BK33" s="140"/>
      <c r="BL33" s="230">
        <f t="shared" si="75"/>
        <v>0</v>
      </c>
      <c r="BM33" s="229">
        <f>'GM-9Doc6-Annexe Q-4.2Modèle DaQ'!AB50</f>
        <v>0</v>
      </c>
      <c r="BN33" s="229">
        <f>'GM-9Doc6-Annexe Q-4.2Modèle DaQ'!AC50</f>
        <v>0</v>
      </c>
      <c r="BO33" s="229">
        <f>'GM-9Doc6-Annexe Q-4.2Modèle DaQ'!AD50</f>
        <v>0</v>
      </c>
      <c r="BP33" s="229">
        <f>'GM-9Doc6-Annexe Q-4.2Modèle DaQ'!AE50</f>
        <v>0</v>
      </c>
      <c r="BQ33" s="229">
        <f>'GM-9Doc6-Annexe Q-4.2Modèle DaQ'!AF50</f>
        <v>0</v>
      </c>
      <c r="BR33"/>
      <c r="BS33" s="140"/>
      <c r="BT33" s="138" t="s">
        <v>67</v>
      </c>
      <c r="BU33" s="138"/>
      <c r="BV33" s="138"/>
      <c r="BW33" s="137"/>
      <c r="BX33" s="138"/>
      <c r="BY33" s="140"/>
      <c r="BZ33" s="230">
        <f t="shared" si="77"/>
        <v>0</v>
      </c>
      <c r="CA33" s="229">
        <f>'GM-9Doc6-Annexe Q-4.2Modèle DaQ'!AG50</f>
        <v>0</v>
      </c>
      <c r="CB33" s="229">
        <f>'GM-9Doc6-Annexe Q-4.2Modèle DaQ'!AH50</f>
        <v>0</v>
      </c>
      <c r="CC33" s="229">
        <f>'GM-9Doc6-Annexe Q-4.2Modèle DaQ'!AI50</f>
        <v>0</v>
      </c>
      <c r="CD33" s="229">
        <f>'GM-9Doc6-Annexe Q-4.2Modèle DaQ'!AJ50</f>
        <v>0</v>
      </c>
      <c r="CE33" s="229">
        <f>'GM-9Doc6-Annexe Q-4.2Modèle DaQ'!AK50</f>
        <v>0</v>
      </c>
      <c r="CF33"/>
      <c r="CG33" s="140"/>
      <c r="CH33" s="138" t="s">
        <v>67</v>
      </c>
      <c r="CI33" s="138"/>
      <c r="CJ33" s="138"/>
      <c r="CK33" s="137"/>
      <c r="CL33" s="138"/>
      <c r="CM33" s="140"/>
      <c r="CN33" s="230">
        <f t="shared" si="81"/>
        <v>0</v>
      </c>
      <c r="CO33" s="229">
        <f>'GM-9Doc6-Annexe Q-4.2Modèle DaQ'!AL50</f>
        <v>0</v>
      </c>
      <c r="CP33" s="229">
        <f>'GM-9Doc6-Annexe Q-4.2Modèle DaQ'!AM50</f>
        <v>0</v>
      </c>
      <c r="CQ33" s="229">
        <f>'GM-9Doc6-Annexe Q-4.2Modèle DaQ'!AN50</f>
        <v>0</v>
      </c>
      <c r="CR33" s="229">
        <f>'GM-9Doc6-Annexe Q-4.2Modèle DaQ'!AO50</f>
        <v>0</v>
      </c>
      <c r="CS33" s="229">
        <f>'GM-9Doc6-Annexe Q-4.2Modèle DaQ'!AP50</f>
        <v>0</v>
      </c>
      <c r="CT33"/>
      <c r="CU33" s="140"/>
      <c r="CV33" s="138" t="s">
        <v>67</v>
      </c>
      <c r="CW33" s="138"/>
      <c r="CX33" s="138"/>
      <c r="CY33" s="137"/>
      <c r="CZ33" s="138"/>
      <c r="DA33" s="140"/>
      <c r="DB33" s="230">
        <f t="shared" si="80"/>
        <v>0</v>
      </c>
      <c r="DC33" s="229">
        <f>'GM-9Doc6-Annexe Q-4.2Modèle DaQ'!AQ50</f>
        <v>0</v>
      </c>
      <c r="DD33" s="229">
        <f>'GM-9Doc6-Annexe Q-4.2Modèle DaQ'!AR50</f>
        <v>0</v>
      </c>
      <c r="DE33" s="229">
        <f>'GM-9Doc6-Annexe Q-4.2Modèle DaQ'!AS50</f>
        <v>0</v>
      </c>
      <c r="DF33" s="229">
        <f>'GM-9Doc6-Annexe Q-4.2Modèle DaQ'!AT50</f>
        <v>0</v>
      </c>
      <c r="DG33" s="229">
        <f>'GM-9Doc6-Annexe Q-4.2Modèle DaQ'!AU50</f>
        <v>0</v>
      </c>
      <c r="DH33"/>
    </row>
    <row r="34" spans="1:112" s="141" customFormat="1" ht="16.5" customHeight="1">
      <c r="A34" s="140"/>
      <c r="B34" s="138" t="s">
        <v>68</v>
      </c>
      <c r="C34" s="138"/>
      <c r="D34" s="142"/>
      <c r="E34" s="137">
        <f t="shared" ref="E34" si="82">SUM(H34:DG34)-V34-AJ34-AX34-BL34-BZ34-CN34-DB34</f>
        <v>0</v>
      </c>
      <c r="F34" s="138"/>
      <c r="G34" s="140"/>
      <c r="H34" s="230">
        <v>0</v>
      </c>
      <c r="I34" s="229">
        <v>0</v>
      </c>
      <c r="J34" s="229">
        <v>0</v>
      </c>
      <c r="K34" s="229">
        <v>0</v>
      </c>
      <c r="L34" s="229">
        <v>0</v>
      </c>
      <c r="M34" s="229">
        <v>0</v>
      </c>
      <c r="N34"/>
      <c r="O34" s="140"/>
      <c r="P34" s="138" t="s">
        <v>68</v>
      </c>
      <c r="Q34" s="138"/>
      <c r="R34" s="142"/>
      <c r="S34" s="137"/>
      <c r="T34" s="138"/>
      <c r="U34" s="140"/>
      <c r="V34" s="230">
        <f t="shared" si="69"/>
        <v>0</v>
      </c>
      <c r="W34" s="229">
        <v>0</v>
      </c>
      <c r="X34" s="229">
        <v>0</v>
      </c>
      <c r="Y34" s="229">
        <v>0</v>
      </c>
      <c r="Z34" s="229">
        <v>0</v>
      </c>
      <c r="AA34" s="229">
        <v>0</v>
      </c>
      <c r="AB34"/>
      <c r="AC34" s="140"/>
      <c r="AD34" s="138" t="s">
        <v>68</v>
      </c>
      <c r="AE34" s="138"/>
      <c r="AF34" s="142"/>
      <c r="AG34" s="137"/>
      <c r="AH34" s="138"/>
      <c r="AI34" s="140"/>
      <c r="AJ34" s="230">
        <f t="shared" si="71"/>
        <v>0</v>
      </c>
      <c r="AK34" s="229">
        <v>0</v>
      </c>
      <c r="AL34" s="229">
        <v>0</v>
      </c>
      <c r="AM34" s="229">
        <v>0</v>
      </c>
      <c r="AN34" s="229">
        <v>0</v>
      </c>
      <c r="AO34" s="229">
        <v>0</v>
      </c>
      <c r="AP34"/>
      <c r="AQ34" s="140"/>
      <c r="AR34" s="138" t="s">
        <v>68</v>
      </c>
      <c r="AS34" s="138"/>
      <c r="AT34" s="142"/>
      <c r="AU34" s="137"/>
      <c r="AV34" s="138"/>
      <c r="AW34" s="140"/>
      <c r="AX34" s="230">
        <f t="shared" si="73"/>
        <v>0</v>
      </c>
      <c r="AY34" s="229">
        <v>0</v>
      </c>
      <c r="AZ34" s="229">
        <v>0</v>
      </c>
      <c r="BA34" s="229">
        <v>0</v>
      </c>
      <c r="BB34" s="229">
        <v>0</v>
      </c>
      <c r="BC34" s="229">
        <v>0</v>
      </c>
      <c r="BD34"/>
      <c r="BE34" s="140"/>
      <c r="BF34" s="138" t="s">
        <v>68</v>
      </c>
      <c r="BG34" s="138"/>
      <c r="BH34" s="142"/>
      <c r="BI34" s="137"/>
      <c r="BJ34" s="138"/>
      <c r="BK34" s="140"/>
      <c r="BL34" s="230">
        <f t="shared" si="75"/>
        <v>0</v>
      </c>
      <c r="BM34" s="229">
        <v>0</v>
      </c>
      <c r="BN34" s="229">
        <v>0</v>
      </c>
      <c r="BO34" s="229">
        <v>0</v>
      </c>
      <c r="BP34" s="229">
        <v>0</v>
      </c>
      <c r="BQ34" s="229">
        <v>0</v>
      </c>
      <c r="BR34"/>
      <c r="BS34" s="140"/>
      <c r="BT34" s="138" t="s">
        <v>68</v>
      </c>
      <c r="BU34" s="138"/>
      <c r="BV34" s="142"/>
      <c r="BW34" s="137"/>
      <c r="BX34" s="138"/>
      <c r="BY34" s="140"/>
      <c r="BZ34" s="230">
        <f t="shared" si="77"/>
        <v>0</v>
      </c>
      <c r="CA34" s="229">
        <v>0</v>
      </c>
      <c r="CB34" s="229">
        <v>0</v>
      </c>
      <c r="CC34" s="229">
        <v>0</v>
      </c>
      <c r="CD34" s="229">
        <v>0</v>
      </c>
      <c r="CE34" s="229">
        <v>0</v>
      </c>
      <c r="CF34"/>
      <c r="CG34" s="140"/>
      <c r="CH34" s="138" t="s">
        <v>68</v>
      </c>
      <c r="CI34" s="138"/>
      <c r="CJ34" s="142"/>
      <c r="CK34" s="137"/>
      <c r="CL34" s="138"/>
      <c r="CM34" s="140"/>
      <c r="CN34" s="230">
        <f t="shared" si="81"/>
        <v>0</v>
      </c>
      <c r="CO34" s="229">
        <v>0</v>
      </c>
      <c r="CP34" s="229">
        <v>0</v>
      </c>
      <c r="CQ34" s="229">
        <v>0</v>
      </c>
      <c r="CR34" s="229">
        <v>0</v>
      </c>
      <c r="CS34" s="229">
        <v>0</v>
      </c>
      <c r="CT34"/>
      <c r="CU34" s="140"/>
      <c r="CV34" s="138" t="s">
        <v>68</v>
      </c>
      <c r="CW34" s="138"/>
      <c r="CX34" s="142"/>
      <c r="CY34" s="137"/>
      <c r="CZ34" s="138"/>
      <c r="DA34" s="140"/>
      <c r="DB34" s="230">
        <f t="shared" si="80"/>
        <v>0</v>
      </c>
      <c r="DC34" s="229">
        <v>0</v>
      </c>
      <c r="DD34" s="229">
        <v>0</v>
      </c>
      <c r="DE34" s="229">
        <v>0</v>
      </c>
      <c r="DF34" s="229">
        <v>0</v>
      </c>
      <c r="DG34" s="229">
        <v>0</v>
      </c>
      <c r="DH34"/>
    </row>
    <row r="35" spans="1:112" s="135" customFormat="1" ht="16.5" customHeight="1">
      <c r="A35" s="136"/>
      <c r="B35" s="138" t="s">
        <v>34</v>
      </c>
      <c r="C35" s="131"/>
      <c r="D35" s="131"/>
      <c r="E35" s="137">
        <f>SUM(H35:DG35)-V35-AJ35-AX35-BL35-BZ35-CN35-DB35</f>
        <v>0</v>
      </c>
      <c r="F35" s="131"/>
      <c r="G35" s="136"/>
      <c r="H35" s="229">
        <f>'GM-9Doc6-Annexe Q-4.2Modèle DaQ'!G51</f>
        <v>0</v>
      </c>
      <c r="I35" s="229">
        <f>'GM-9Doc6-Annexe Q-4.2Modèle DaQ'!H51</f>
        <v>0</v>
      </c>
      <c r="J35" s="229">
        <f>'GM-9Doc6-Annexe Q-4.2Modèle DaQ'!I51</f>
        <v>0</v>
      </c>
      <c r="K35" s="229">
        <f>'GM-9Doc6-Annexe Q-4.2Modèle DaQ'!J51</f>
        <v>0</v>
      </c>
      <c r="L35" s="229">
        <f>'GM-9Doc6-Annexe Q-4.2Modèle DaQ'!K51</f>
        <v>0</v>
      </c>
      <c r="M35" s="229">
        <f>'GM-9Doc6-Annexe Q-4.2Modèle DaQ'!L51</f>
        <v>0</v>
      </c>
      <c r="N35"/>
      <c r="O35" s="136"/>
      <c r="P35" s="138" t="s">
        <v>34</v>
      </c>
      <c r="Q35" s="131"/>
      <c r="R35" s="131"/>
      <c r="S35" s="137"/>
      <c r="T35" s="131"/>
      <c r="U35" s="136"/>
      <c r="V35" s="229">
        <f t="shared" si="69"/>
        <v>0</v>
      </c>
      <c r="W35" s="229">
        <f>'GM-9Doc6-Annexe Q-4.2Modèle DaQ'!M51</f>
        <v>0</v>
      </c>
      <c r="X35" s="229">
        <f>'GM-9Doc6-Annexe Q-4.2Modèle DaQ'!N51</f>
        <v>0</v>
      </c>
      <c r="Y35" s="229">
        <f>'GM-9Doc6-Annexe Q-4.2Modèle DaQ'!O51</f>
        <v>0</v>
      </c>
      <c r="Z35" s="229">
        <f>'GM-9Doc6-Annexe Q-4.2Modèle DaQ'!P51</f>
        <v>0</v>
      </c>
      <c r="AA35" s="229">
        <f>'GM-9Doc6-Annexe Q-4.2Modèle DaQ'!Q51</f>
        <v>0</v>
      </c>
      <c r="AB35"/>
      <c r="AC35" s="136"/>
      <c r="AD35" s="138" t="s">
        <v>34</v>
      </c>
      <c r="AE35" s="131"/>
      <c r="AF35" s="131"/>
      <c r="AG35" s="137"/>
      <c r="AH35" s="131"/>
      <c r="AI35" s="136"/>
      <c r="AJ35" s="229">
        <f t="shared" si="71"/>
        <v>0</v>
      </c>
      <c r="AK35" s="229">
        <f>'GM-9Doc6-Annexe Q-4.2Modèle DaQ'!R51</f>
        <v>0</v>
      </c>
      <c r="AL35" s="229">
        <f>'GM-9Doc6-Annexe Q-4.2Modèle DaQ'!S51</f>
        <v>0</v>
      </c>
      <c r="AM35" s="229">
        <f>'GM-9Doc6-Annexe Q-4.2Modèle DaQ'!T51</f>
        <v>0</v>
      </c>
      <c r="AN35" s="229">
        <f>'GM-9Doc6-Annexe Q-4.2Modèle DaQ'!U51</f>
        <v>0</v>
      </c>
      <c r="AO35" s="229">
        <f>'GM-9Doc6-Annexe Q-4.2Modèle DaQ'!V51</f>
        <v>0</v>
      </c>
      <c r="AP35"/>
      <c r="AQ35" s="136"/>
      <c r="AR35" s="138" t="s">
        <v>34</v>
      </c>
      <c r="AS35" s="131"/>
      <c r="AT35" s="131"/>
      <c r="AU35" s="137"/>
      <c r="AV35" s="131"/>
      <c r="AW35" s="136"/>
      <c r="AX35" s="229">
        <f t="shared" si="73"/>
        <v>0</v>
      </c>
      <c r="AY35" s="229">
        <f>'GM-9Doc6-Annexe Q-4.2Modèle DaQ'!W51</f>
        <v>0</v>
      </c>
      <c r="AZ35" s="229">
        <f>'GM-9Doc6-Annexe Q-4.2Modèle DaQ'!X51</f>
        <v>0</v>
      </c>
      <c r="BA35" s="229">
        <f>'GM-9Doc6-Annexe Q-4.2Modèle DaQ'!Y51</f>
        <v>0</v>
      </c>
      <c r="BB35" s="229">
        <f>'GM-9Doc6-Annexe Q-4.2Modèle DaQ'!Z51</f>
        <v>0</v>
      </c>
      <c r="BC35" s="229">
        <f>'GM-9Doc6-Annexe Q-4.2Modèle DaQ'!AA51</f>
        <v>0</v>
      </c>
      <c r="BD35"/>
      <c r="BE35" s="136"/>
      <c r="BF35" s="138" t="s">
        <v>34</v>
      </c>
      <c r="BG35" s="131"/>
      <c r="BH35" s="131"/>
      <c r="BI35" s="137"/>
      <c r="BJ35" s="131"/>
      <c r="BK35" s="136"/>
      <c r="BL35" s="229">
        <f t="shared" si="75"/>
        <v>0</v>
      </c>
      <c r="BM35" s="229">
        <f>'GM-9Doc6-Annexe Q-4.2Modèle DaQ'!AB51</f>
        <v>0</v>
      </c>
      <c r="BN35" s="229">
        <f>'GM-9Doc6-Annexe Q-4.2Modèle DaQ'!AC51</f>
        <v>0</v>
      </c>
      <c r="BO35" s="229">
        <f>'GM-9Doc6-Annexe Q-4.2Modèle DaQ'!AD51</f>
        <v>0</v>
      </c>
      <c r="BP35" s="229">
        <f>'GM-9Doc6-Annexe Q-4.2Modèle DaQ'!AE51</f>
        <v>0</v>
      </c>
      <c r="BQ35" s="229">
        <f>'GM-9Doc6-Annexe Q-4.2Modèle DaQ'!AF51</f>
        <v>0</v>
      </c>
      <c r="BR35"/>
      <c r="BS35" s="136"/>
      <c r="BT35" s="138" t="s">
        <v>34</v>
      </c>
      <c r="BU35" s="131"/>
      <c r="BV35" s="131"/>
      <c r="BW35" s="137"/>
      <c r="BX35" s="131"/>
      <c r="BY35" s="136"/>
      <c r="BZ35" s="229">
        <f t="shared" si="77"/>
        <v>0</v>
      </c>
      <c r="CA35" s="229">
        <f>'GM-9Doc6-Annexe Q-4.2Modèle DaQ'!AG51</f>
        <v>0</v>
      </c>
      <c r="CB35" s="229">
        <f>'GM-9Doc6-Annexe Q-4.2Modèle DaQ'!AH51</f>
        <v>0</v>
      </c>
      <c r="CC35" s="229">
        <f>'GM-9Doc6-Annexe Q-4.2Modèle DaQ'!AI51</f>
        <v>0</v>
      </c>
      <c r="CD35" s="229">
        <f>'GM-9Doc6-Annexe Q-4.2Modèle DaQ'!AJ51</f>
        <v>0</v>
      </c>
      <c r="CE35" s="229">
        <f>'GM-9Doc6-Annexe Q-4.2Modèle DaQ'!AK51</f>
        <v>0</v>
      </c>
      <c r="CF35"/>
      <c r="CG35" s="136"/>
      <c r="CH35" s="138" t="s">
        <v>34</v>
      </c>
      <c r="CI35" s="131"/>
      <c r="CJ35" s="131"/>
      <c r="CK35" s="137"/>
      <c r="CL35" s="131"/>
      <c r="CM35" s="136"/>
      <c r="CN35" s="229">
        <f t="shared" si="81"/>
        <v>0</v>
      </c>
      <c r="CO35" s="229">
        <f>'GM-9Doc6-Annexe Q-4.2Modèle DaQ'!AL51</f>
        <v>0</v>
      </c>
      <c r="CP35" s="229">
        <f>'GM-9Doc6-Annexe Q-4.2Modèle DaQ'!AM51</f>
        <v>0</v>
      </c>
      <c r="CQ35" s="229">
        <f>'GM-9Doc6-Annexe Q-4.2Modèle DaQ'!AN51</f>
        <v>0</v>
      </c>
      <c r="CR35" s="229">
        <f>'GM-9Doc6-Annexe Q-4.2Modèle DaQ'!AO51</f>
        <v>0</v>
      </c>
      <c r="CS35" s="229">
        <f>'GM-9Doc6-Annexe Q-4.2Modèle DaQ'!AP51</f>
        <v>0</v>
      </c>
      <c r="CT35"/>
      <c r="CU35" s="136"/>
      <c r="CV35" s="138" t="s">
        <v>34</v>
      </c>
      <c r="CW35" s="131"/>
      <c r="CX35" s="131"/>
      <c r="CY35" s="137"/>
      <c r="CZ35" s="131"/>
      <c r="DA35" s="136"/>
      <c r="DB35" s="229">
        <f t="shared" si="80"/>
        <v>0</v>
      </c>
      <c r="DC35" s="229">
        <f>'GM-9Doc6-Annexe Q-4.2Modèle DaQ'!AQ51</f>
        <v>0</v>
      </c>
      <c r="DD35" s="229">
        <f>'GM-9Doc6-Annexe Q-4.2Modèle DaQ'!AR51</f>
        <v>0</v>
      </c>
      <c r="DE35" s="229">
        <f>'GM-9Doc6-Annexe Q-4.2Modèle DaQ'!AS51</f>
        <v>0</v>
      </c>
      <c r="DF35" s="229">
        <f>'GM-9Doc6-Annexe Q-4.2Modèle DaQ'!AT51</f>
        <v>0</v>
      </c>
      <c r="DG35" s="229">
        <f>'GM-9Doc6-Annexe Q-4.2Modèle DaQ'!AU51</f>
        <v>0</v>
      </c>
      <c r="DH35"/>
    </row>
    <row r="36" spans="1:112" s="135" customFormat="1" ht="16.5" customHeight="1">
      <c r="A36" s="136"/>
      <c r="B36" s="131" t="s">
        <v>35</v>
      </c>
      <c r="C36" s="131"/>
      <c r="D36" s="131"/>
      <c r="E36" s="137">
        <f>SUM(H36:DG36)-V36-AJ36-AX36-BL36-BZ36-CN36-DB36</f>
        <v>0</v>
      </c>
      <c r="F36" s="131"/>
      <c r="G36" s="136"/>
      <c r="H36" s="229">
        <f>'GM-9Doc6-Annexe Q-4.2Modèle DaQ'!G52</f>
        <v>0</v>
      </c>
      <c r="I36" s="229">
        <f>'GM-9Doc6-Annexe Q-4.2Modèle DaQ'!H52</f>
        <v>0</v>
      </c>
      <c r="J36" s="229">
        <f>'GM-9Doc6-Annexe Q-4.2Modèle DaQ'!I52</f>
        <v>0</v>
      </c>
      <c r="K36" s="229">
        <f>'GM-9Doc6-Annexe Q-4.2Modèle DaQ'!J52</f>
        <v>0</v>
      </c>
      <c r="L36" s="229">
        <f>'GM-9Doc6-Annexe Q-4.2Modèle DaQ'!K52</f>
        <v>0</v>
      </c>
      <c r="M36" s="229">
        <f>'GM-9Doc6-Annexe Q-4.2Modèle DaQ'!L52</f>
        <v>0</v>
      </c>
      <c r="N36"/>
      <c r="O36" s="136"/>
      <c r="P36" s="131" t="s">
        <v>35</v>
      </c>
      <c r="Q36" s="131"/>
      <c r="R36" s="131"/>
      <c r="S36" s="137"/>
      <c r="T36" s="131"/>
      <c r="U36" s="136"/>
      <c r="V36" s="229">
        <f t="shared" si="69"/>
        <v>0</v>
      </c>
      <c r="W36" s="229">
        <f>'GM-9Doc6-Annexe Q-4.2Modèle DaQ'!M52</f>
        <v>0</v>
      </c>
      <c r="X36" s="229">
        <f>'GM-9Doc6-Annexe Q-4.2Modèle DaQ'!N52</f>
        <v>0</v>
      </c>
      <c r="Y36" s="229">
        <f>'GM-9Doc6-Annexe Q-4.2Modèle DaQ'!O52</f>
        <v>0</v>
      </c>
      <c r="Z36" s="229">
        <f>'GM-9Doc6-Annexe Q-4.2Modèle DaQ'!P52</f>
        <v>0</v>
      </c>
      <c r="AA36" s="229">
        <f>'GM-9Doc6-Annexe Q-4.2Modèle DaQ'!Q52</f>
        <v>0</v>
      </c>
      <c r="AB36"/>
      <c r="AC36" s="136"/>
      <c r="AD36" s="131" t="s">
        <v>35</v>
      </c>
      <c r="AE36" s="131"/>
      <c r="AF36" s="131"/>
      <c r="AG36" s="137"/>
      <c r="AH36" s="131"/>
      <c r="AI36" s="136"/>
      <c r="AJ36" s="229">
        <f t="shared" si="71"/>
        <v>0</v>
      </c>
      <c r="AK36" s="229">
        <f>'GM-9Doc6-Annexe Q-4.2Modèle DaQ'!R52</f>
        <v>0</v>
      </c>
      <c r="AL36" s="229">
        <f>'GM-9Doc6-Annexe Q-4.2Modèle DaQ'!S52</f>
        <v>0</v>
      </c>
      <c r="AM36" s="229">
        <f>'GM-9Doc6-Annexe Q-4.2Modèle DaQ'!T52</f>
        <v>0</v>
      </c>
      <c r="AN36" s="229">
        <f>'GM-9Doc6-Annexe Q-4.2Modèle DaQ'!U52</f>
        <v>0</v>
      </c>
      <c r="AO36" s="229">
        <f>'GM-9Doc6-Annexe Q-4.2Modèle DaQ'!V52</f>
        <v>0</v>
      </c>
      <c r="AP36"/>
      <c r="AQ36" s="136"/>
      <c r="AR36" s="131" t="s">
        <v>35</v>
      </c>
      <c r="AS36" s="131"/>
      <c r="AT36" s="131"/>
      <c r="AU36" s="137"/>
      <c r="AV36" s="131"/>
      <c r="AW36" s="136"/>
      <c r="AX36" s="229">
        <f t="shared" si="73"/>
        <v>0</v>
      </c>
      <c r="AY36" s="229">
        <f>'GM-9Doc6-Annexe Q-4.2Modèle DaQ'!W52</f>
        <v>0</v>
      </c>
      <c r="AZ36" s="229">
        <f>'GM-9Doc6-Annexe Q-4.2Modèle DaQ'!X52</f>
        <v>0</v>
      </c>
      <c r="BA36" s="229">
        <f>'GM-9Doc6-Annexe Q-4.2Modèle DaQ'!Y52</f>
        <v>0</v>
      </c>
      <c r="BB36" s="229">
        <f>'GM-9Doc6-Annexe Q-4.2Modèle DaQ'!Z52</f>
        <v>0</v>
      </c>
      <c r="BC36" s="229">
        <f>'GM-9Doc6-Annexe Q-4.2Modèle DaQ'!AA52</f>
        <v>0</v>
      </c>
      <c r="BD36"/>
      <c r="BE36" s="136"/>
      <c r="BF36" s="131" t="s">
        <v>35</v>
      </c>
      <c r="BG36" s="131"/>
      <c r="BH36" s="131"/>
      <c r="BI36" s="137"/>
      <c r="BJ36" s="131"/>
      <c r="BK36" s="136"/>
      <c r="BL36" s="229">
        <f t="shared" si="75"/>
        <v>0</v>
      </c>
      <c r="BM36" s="229">
        <f>'GM-9Doc6-Annexe Q-4.2Modèle DaQ'!AB52</f>
        <v>0</v>
      </c>
      <c r="BN36" s="229">
        <f>'GM-9Doc6-Annexe Q-4.2Modèle DaQ'!AC52</f>
        <v>0</v>
      </c>
      <c r="BO36" s="229">
        <f>'GM-9Doc6-Annexe Q-4.2Modèle DaQ'!AD52</f>
        <v>0</v>
      </c>
      <c r="BP36" s="229">
        <f>'GM-9Doc6-Annexe Q-4.2Modèle DaQ'!AE52</f>
        <v>0</v>
      </c>
      <c r="BQ36" s="229">
        <f>'GM-9Doc6-Annexe Q-4.2Modèle DaQ'!AF52</f>
        <v>0</v>
      </c>
      <c r="BR36"/>
      <c r="BS36" s="136"/>
      <c r="BT36" s="131" t="s">
        <v>35</v>
      </c>
      <c r="BU36" s="131"/>
      <c r="BV36" s="131"/>
      <c r="BW36" s="137"/>
      <c r="BX36" s="131"/>
      <c r="BY36" s="136"/>
      <c r="BZ36" s="229">
        <f t="shared" si="77"/>
        <v>0</v>
      </c>
      <c r="CA36" s="229">
        <f>'GM-9Doc6-Annexe Q-4.2Modèle DaQ'!AG52</f>
        <v>0</v>
      </c>
      <c r="CB36" s="229">
        <f>'GM-9Doc6-Annexe Q-4.2Modèle DaQ'!AH52</f>
        <v>0</v>
      </c>
      <c r="CC36" s="229">
        <f>'GM-9Doc6-Annexe Q-4.2Modèle DaQ'!AI52</f>
        <v>0</v>
      </c>
      <c r="CD36" s="229">
        <f>'GM-9Doc6-Annexe Q-4.2Modèle DaQ'!AJ52</f>
        <v>0</v>
      </c>
      <c r="CE36" s="229">
        <f>'GM-9Doc6-Annexe Q-4.2Modèle DaQ'!AK52</f>
        <v>0</v>
      </c>
      <c r="CF36"/>
      <c r="CG36" s="136"/>
      <c r="CH36" s="131" t="s">
        <v>35</v>
      </c>
      <c r="CI36" s="131"/>
      <c r="CJ36" s="131"/>
      <c r="CK36" s="137"/>
      <c r="CL36" s="131"/>
      <c r="CM36" s="136"/>
      <c r="CN36" s="229">
        <f t="shared" si="81"/>
        <v>0</v>
      </c>
      <c r="CO36" s="229">
        <f>'GM-9Doc6-Annexe Q-4.2Modèle DaQ'!AL52</f>
        <v>0</v>
      </c>
      <c r="CP36" s="229">
        <f>'GM-9Doc6-Annexe Q-4.2Modèle DaQ'!AM52</f>
        <v>0</v>
      </c>
      <c r="CQ36" s="229">
        <f>'GM-9Doc6-Annexe Q-4.2Modèle DaQ'!AN52</f>
        <v>0</v>
      </c>
      <c r="CR36" s="229">
        <f>'GM-9Doc6-Annexe Q-4.2Modèle DaQ'!AO52</f>
        <v>0</v>
      </c>
      <c r="CS36" s="229">
        <f>'GM-9Doc6-Annexe Q-4.2Modèle DaQ'!AP52</f>
        <v>0</v>
      </c>
      <c r="CT36"/>
      <c r="CU36" s="136"/>
      <c r="CV36" s="131" t="s">
        <v>35</v>
      </c>
      <c r="CW36" s="131"/>
      <c r="CX36" s="131"/>
      <c r="CY36" s="137"/>
      <c r="CZ36" s="131"/>
      <c r="DA36" s="136"/>
      <c r="DB36" s="229">
        <f t="shared" si="80"/>
        <v>0</v>
      </c>
      <c r="DC36" s="229">
        <f>'GM-9Doc6-Annexe Q-4.2Modèle DaQ'!AQ52</f>
        <v>0</v>
      </c>
      <c r="DD36" s="229">
        <f>'GM-9Doc6-Annexe Q-4.2Modèle DaQ'!AR52</f>
        <v>0</v>
      </c>
      <c r="DE36" s="229">
        <f>'GM-9Doc6-Annexe Q-4.2Modèle DaQ'!AS52</f>
        <v>0</v>
      </c>
      <c r="DF36" s="229">
        <f>'GM-9Doc6-Annexe Q-4.2Modèle DaQ'!AT52</f>
        <v>0</v>
      </c>
      <c r="DG36" s="229">
        <f>'GM-9Doc6-Annexe Q-4.2Modèle DaQ'!AU52</f>
        <v>0</v>
      </c>
      <c r="DH36"/>
    </row>
    <row r="37" spans="1:112" s="135" customFormat="1" ht="16.5" customHeight="1">
      <c r="A37" s="143"/>
      <c r="B37" s="144" t="s">
        <v>69</v>
      </c>
      <c r="C37" s="144"/>
      <c r="D37" s="144"/>
      <c r="E37" s="144">
        <f>SUM(H37:DG37)-V37-AJ37-AX37-BL37-BZ37-CN37-DB37</f>
        <v>1855847.5559</v>
      </c>
      <c r="F37" s="144"/>
      <c r="G37" s="143"/>
      <c r="H37" s="231">
        <f t="shared" ref="H37:M37" si="83">H22+SUM(H26:H36)</f>
        <v>1855847.5559</v>
      </c>
      <c r="I37" s="232">
        <f t="shared" si="83"/>
        <v>0</v>
      </c>
      <c r="J37" s="232">
        <f t="shared" si="83"/>
        <v>0</v>
      </c>
      <c r="K37" s="232">
        <f t="shared" si="83"/>
        <v>0</v>
      </c>
      <c r="L37" s="232">
        <f t="shared" si="83"/>
        <v>0</v>
      </c>
      <c r="M37" s="233">
        <f t="shared" si="83"/>
        <v>0</v>
      </c>
      <c r="N37"/>
      <c r="O37" s="143"/>
      <c r="P37" s="144" t="s">
        <v>69</v>
      </c>
      <c r="Q37" s="144"/>
      <c r="R37" s="144"/>
      <c r="S37" s="144"/>
      <c r="T37" s="144"/>
      <c r="U37" s="143"/>
      <c r="V37" s="231">
        <f t="shared" ref="V37:AA37" si="84">V22+SUM(V26:V36)</f>
        <v>0</v>
      </c>
      <c r="W37" s="232">
        <f t="shared" si="84"/>
        <v>0</v>
      </c>
      <c r="X37" s="232">
        <f t="shared" si="84"/>
        <v>0</v>
      </c>
      <c r="Y37" s="232">
        <f t="shared" si="84"/>
        <v>0</v>
      </c>
      <c r="Z37" s="232">
        <f t="shared" si="84"/>
        <v>0</v>
      </c>
      <c r="AA37" s="233">
        <f t="shared" si="84"/>
        <v>0</v>
      </c>
      <c r="AB37"/>
      <c r="AC37" s="143"/>
      <c r="AD37" s="144" t="s">
        <v>69</v>
      </c>
      <c r="AE37" s="144"/>
      <c r="AF37" s="144"/>
      <c r="AG37" s="144"/>
      <c r="AH37" s="144"/>
      <c r="AI37" s="143"/>
      <c r="AJ37" s="231">
        <f t="shared" ref="AJ37:AO37" si="85">AJ22+SUM(AJ26:AJ36)</f>
        <v>0</v>
      </c>
      <c r="AK37" s="232">
        <f t="shared" si="85"/>
        <v>0</v>
      </c>
      <c r="AL37" s="232">
        <f t="shared" si="85"/>
        <v>0</v>
      </c>
      <c r="AM37" s="232">
        <f t="shared" si="85"/>
        <v>0</v>
      </c>
      <c r="AN37" s="232">
        <f t="shared" si="85"/>
        <v>0</v>
      </c>
      <c r="AO37" s="233">
        <f t="shared" si="85"/>
        <v>0</v>
      </c>
      <c r="AP37"/>
      <c r="AQ37" s="143"/>
      <c r="AR37" s="144" t="s">
        <v>69</v>
      </c>
      <c r="AS37" s="144"/>
      <c r="AT37" s="144"/>
      <c r="AU37" s="144"/>
      <c r="AV37" s="144"/>
      <c r="AW37" s="143"/>
      <c r="AX37" s="231">
        <f t="shared" ref="AX37:BC37" si="86">AX22+SUM(AX26:AX36)</f>
        <v>0</v>
      </c>
      <c r="AY37" s="232">
        <f t="shared" si="86"/>
        <v>0</v>
      </c>
      <c r="AZ37" s="232">
        <f t="shared" si="86"/>
        <v>0</v>
      </c>
      <c r="BA37" s="232">
        <f t="shared" si="86"/>
        <v>0</v>
      </c>
      <c r="BB37" s="232">
        <f t="shared" si="86"/>
        <v>0</v>
      </c>
      <c r="BC37" s="233">
        <f t="shared" si="86"/>
        <v>0</v>
      </c>
      <c r="BD37"/>
      <c r="BE37" s="143"/>
      <c r="BF37" s="144" t="s">
        <v>69</v>
      </c>
      <c r="BG37" s="144"/>
      <c r="BH37" s="144"/>
      <c r="BI37" s="144"/>
      <c r="BJ37" s="144"/>
      <c r="BK37" s="143"/>
      <c r="BL37" s="231">
        <f t="shared" ref="BL37:BQ37" si="87">BL22+SUM(BL26:BL36)</f>
        <v>0</v>
      </c>
      <c r="BM37" s="232">
        <f t="shared" si="87"/>
        <v>0</v>
      </c>
      <c r="BN37" s="232">
        <f t="shared" si="87"/>
        <v>0</v>
      </c>
      <c r="BO37" s="232">
        <f t="shared" si="87"/>
        <v>0</v>
      </c>
      <c r="BP37" s="232">
        <f t="shared" si="87"/>
        <v>0</v>
      </c>
      <c r="BQ37" s="233">
        <f t="shared" si="87"/>
        <v>0</v>
      </c>
      <c r="BR37"/>
      <c r="BS37" s="143"/>
      <c r="BT37" s="144" t="s">
        <v>69</v>
      </c>
      <c r="BU37" s="144"/>
      <c r="BV37" s="144"/>
      <c r="BW37" s="144"/>
      <c r="BX37" s="144"/>
      <c r="BY37" s="143"/>
      <c r="BZ37" s="231">
        <f t="shared" ref="BZ37:CE37" si="88">BZ22+SUM(BZ26:BZ36)</f>
        <v>0</v>
      </c>
      <c r="CA37" s="232">
        <f t="shared" si="88"/>
        <v>0</v>
      </c>
      <c r="CB37" s="232">
        <f t="shared" si="88"/>
        <v>0</v>
      </c>
      <c r="CC37" s="232">
        <f t="shared" si="88"/>
        <v>0</v>
      </c>
      <c r="CD37" s="232">
        <f t="shared" si="88"/>
        <v>0</v>
      </c>
      <c r="CE37" s="233">
        <f t="shared" si="88"/>
        <v>0</v>
      </c>
      <c r="CF37"/>
      <c r="CG37" s="143"/>
      <c r="CH37" s="144" t="s">
        <v>69</v>
      </c>
      <c r="CI37" s="144"/>
      <c r="CJ37" s="144"/>
      <c r="CK37" s="144"/>
      <c r="CL37" s="144"/>
      <c r="CM37" s="143"/>
      <c r="CN37" s="231">
        <f t="shared" ref="CN37:CS37" si="89">CN22+SUM(CN26:CN36)</f>
        <v>0</v>
      </c>
      <c r="CO37" s="232">
        <f t="shared" si="89"/>
        <v>0</v>
      </c>
      <c r="CP37" s="232">
        <f t="shared" si="89"/>
        <v>0</v>
      </c>
      <c r="CQ37" s="232">
        <f t="shared" si="89"/>
        <v>0</v>
      </c>
      <c r="CR37" s="232">
        <f t="shared" si="89"/>
        <v>0</v>
      </c>
      <c r="CS37" s="233">
        <f t="shared" si="89"/>
        <v>0</v>
      </c>
      <c r="CT37"/>
      <c r="CU37" s="143"/>
      <c r="CV37" s="144" t="s">
        <v>69</v>
      </c>
      <c r="CW37" s="144"/>
      <c r="CX37" s="144"/>
      <c r="CY37" s="144"/>
      <c r="CZ37" s="144"/>
      <c r="DA37" s="143"/>
      <c r="DB37" s="231">
        <f t="shared" ref="DB37:DG37" si="90">DB22+SUM(DB26:DB36)</f>
        <v>0</v>
      </c>
      <c r="DC37" s="232">
        <f t="shared" si="90"/>
        <v>0</v>
      </c>
      <c r="DD37" s="232">
        <f t="shared" si="90"/>
        <v>0</v>
      </c>
      <c r="DE37" s="232">
        <f t="shared" si="90"/>
        <v>0</v>
      </c>
      <c r="DF37" s="232">
        <f t="shared" si="90"/>
        <v>0</v>
      </c>
      <c r="DG37" s="233">
        <f t="shared" si="90"/>
        <v>0</v>
      </c>
      <c r="DH37"/>
    </row>
    <row r="38" spans="1:112" s="104" customFormat="1" ht="6" customHeight="1">
      <c r="A38" s="118"/>
      <c r="B38" s="107"/>
      <c r="C38" s="107"/>
      <c r="D38" s="107"/>
      <c r="E38" s="107"/>
      <c r="F38" s="107"/>
      <c r="G38" s="118"/>
      <c r="H38" s="182"/>
      <c r="I38" s="185"/>
      <c r="J38" s="185"/>
      <c r="K38" s="185"/>
      <c r="L38" s="185"/>
      <c r="M38" s="191"/>
      <c r="N38"/>
      <c r="O38" s="118"/>
      <c r="P38" s="107"/>
      <c r="Q38" s="107"/>
      <c r="R38" s="107"/>
      <c r="S38" s="107"/>
      <c r="T38" s="107"/>
      <c r="U38" s="118"/>
      <c r="V38" s="182"/>
      <c r="W38" s="185"/>
      <c r="X38" s="185"/>
      <c r="Y38" s="185"/>
      <c r="Z38" s="185"/>
      <c r="AA38" s="191"/>
      <c r="AB38"/>
      <c r="AC38" s="118"/>
      <c r="AD38" s="107"/>
      <c r="AE38" s="107"/>
      <c r="AF38" s="107"/>
      <c r="AG38" s="107"/>
      <c r="AH38" s="107"/>
      <c r="AI38" s="118"/>
      <c r="AJ38" s="182"/>
      <c r="AK38" s="185"/>
      <c r="AL38" s="185"/>
      <c r="AM38" s="185"/>
      <c r="AN38" s="185"/>
      <c r="AO38" s="191"/>
      <c r="AP38"/>
      <c r="AQ38" s="118"/>
      <c r="AR38" s="107"/>
      <c r="AS38" s="107"/>
      <c r="AT38" s="107"/>
      <c r="AU38" s="107"/>
      <c r="AV38" s="107"/>
      <c r="AW38" s="118"/>
      <c r="AX38" s="182"/>
      <c r="AY38" s="185"/>
      <c r="AZ38" s="185"/>
      <c r="BA38" s="185"/>
      <c r="BB38" s="185"/>
      <c r="BC38" s="191"/>
      <c r="BD38"/>
      <c r="BE38" s="118"/>
      <c r="BF38" s="107"/>
      <c r="BG38" s="107"/>
      <c r="BH38" s="107"/>
      <c r="BI38" s="107"/>
      <c r="BJ38" s="107"/>
      <c r="BK38" s="118"/>
      <c r="BL38" s="182"/>
      <c r="BM38" s="185"/>
      <c r="BN38" s="185"/>
      <c r="BO38" s="185"/>
      <c r="BP38" s="185"/>
      <c r="BQ38" s="191"/>
      <c r="BR38"/>
      <c r="BS38" s="118"/>
      <c r="BT38" s="107"/>
      <c r="BU38" s="107"/>
      <c r="BV38" s="107"/>
      <c r="BW38" s="107"/>
      <c r="BX38" s="107"/>
      <c r="BY38" s="118"/>
      <c r="BZ38" s="182"/>
      <c r="CA38" s="185"/>
      <c r="CB38" s="185"/>
      <c r="CC38" s="185"/>
      <c r="CD38" s="185"/>
      <c r="CE38" s="191"/>
      <c r="CF38"/>
      <c r="CG38" s="118"/>
      <c r="CH38" s="107"/>
      <c r="CI38" s="107"/>
      <c r="CJ38" s="107"/>
      <c r="CK38" s="107"/>
      <c r="CL38" s="107"/>
      <c r="CM38" s="118"/>
      <c r="CN38" s="182"/>
      <c r="CO38" s="185"/>
      <c r="CP38" s="185"/>
      <c r="CQ38" s="185"/>
      <c r="CR38" s="185"/>
      <c r="CS38" s="191"/>
      <c r="CT38"/>
      <c r="CU38" s="118"/>
      <c r="CV38" s="107"/>
      <c r="CW38" s="107"/>
      <c r="CX38" s="107"/>
      <c r="CY38" s="107"/>
      <c r="CZ38" s="107"/>
      <c r="DA38" s="118"/>
      <c r="DB38" s="182"/>
      <c r="DC38" s="185"/>
      <c r="DD38" s="185"/>
      <c r="DE38" s="185"/>
      <c r="DF38" s="185"/>
      <c r="DG38" s="191"/>
      <c r="DH38"/>
    </row>
    <row r="39" spans="1:112" s="135" customFormat="1" ht="16.5" customHeight="1">
      <c r="A39" s="136"/>
      <c r="B39" s="131" t="s">
        <v>70</v>
      </c>
      <c r="C39" s="131"/>
      <c r="D39" s="131"/>
      <c r="E39" s="131"/>
      <c r="F39" s="131"/>
      <c r="G39" s="136"/>
      <c r="H39" s="183"/>
      <c r="I39" s="239">
        <f>'GM-9Doc6-Annexe Q-4.2Modèle DaQ'!H59</f>
        <v>157</v>
      </c>
      <c r="J39" s="241">
        <f>'GM-9Doc6-Annexe Q-4.2Modèle DaQ'!I59</f>
        <v>157</v>
      </c>
      <c r="K39" s="241">
        <f>'GM-9Doc6-Annexe Q-4.2Modèle DaQ'!J59</f>
        <v>157</v>
      </c>
      <c r="L39" s="241">
        <f>'GM-9Doc6-Annexe Q-4.2Modèle DaQ'!K59</f>
        <v>157</v>
      </c>
      <c r="M39" s="244">
        <f>'GM-9Doc6-Annexe Q-4.2Modèle DaQ'!L59</f>
        <v>157</v>
      </c>
      <c r="N39"/>
      <c r="O39" s="136"/>
      <c r="P39" s="131" t="s">
        <v>70</v>
      </c>
      <c r="Q39" s="131"/>
      <c r="R39" s="131"/>
      <c r="S39" s="131"/>
      <c r="T39" s="131"/>
      <c r="U39" s="136"/>
      <c r="V39" s="235">
        <f t="shared" ref="V39:V45" si="91">M39</f>
        <v>157</v>
      </c>
      <c r="W39" s="239">
        <f>'GM-9Doc6-Annexe Q-4.2Modèle DaQ'!M59</f>
        <v>157</v>
      </c>
      <c r="X39" s="241">
        <f>'GM-9Doc6-Annexe Q-4.2Modèle DaQ'!N59</f>
        <v>157</v>
      </c>
      <c r="Y39" s="241">
        <f>'GM-9Doc6-Annexe Q-4.2Modèle DaQ'!O59</f>
        <v>157</v>
      </c>
      <c r="Z39" s="241">
        <f>'GM-9Doc6-Annexe Q-4.2Modèle DaQ'!P59</f>
        <v>157</v>
      </c>
      <c r="AA39" s="244">
        <f>'GM-9Doc6-Annexe Q-4.2Modèle DaQ'!Q59</f>
        <v>157</v>
      </c>
      <c r="AB39"/>
      <c r="AC39" s="136"/>
      <c r="AD39" s="131" t="s">
        <v>70</v>
      </c>
      <c r="AE39" s="131"/>
      <c r="AF39" s="131"/>
      <c r="AG39" s="131"/>
      <c r="AH39" s="131"/>
      <c r="AI39" s="136"/>
      <c r="AJ39" s="235">
        <f t="shared" ref="AJ39:AJ45" si="92">AA39</f>
        <v>157</v>
      </c>
      <c r="AK39" s="239">
        <f>'GM-9Doc6-Annexe Q-4.2Modèle DaQ'!R59</f>
        <v>157</v>
      </c>
      <c r="AL39" s="241">
        <f>'GM-9Doc6-Annexe Q-4.2Modèle DaQ'!S59</f>
        <v>157</v>
      </c>
      <c r="AM39" s="241">
        <f>'GM-9Doc6-Annexe Q-4.2Modèle DaQ'!T59</f>
        <v>157</v>
      </c>
      <c r="AN39" s="241">
        <f>'GM-9Doc6-Annexe Q-4.2Modèle DaQ'!U59</f>
        <v>157</v>
      </c>
      <c r="AO39" s="244">
        <f>'GM-9Doc6-Annexe Q-4.2Modèle DaQ'!V59</f>
        <v>157</v>
      </c>
      <c r="AP39"/>
      <c r="AQ39" s="136"/>
      <c r="AR39" s="131" t="s">
        <v>70</v>
      </c>
      <c r="AS39" s="131"/>
      <c r="AT39" s="131"/>
      <c r="AU39" s="131"/>
      <c r="AV39" s="131"/>
      <c r="AW39" s="136"/>
      <c r="AX39" s="235">
        <f t="shared" ref="AX39:AX45" si="93">AO39</f>
        <v>157</v>
      </c>
      <c r="AY39" s="239">
        <f>'GM-9Doc6-Annexe Q-4.2Modèle DaQ'!W59</f>
        <v>157</v>
      </c>
      <c r="AZ39" s="241">
        <f>'GM-9Doc6-Annexe Q-4.2Modèle DaQ'!X59</f>
        <v>157</v>
      </c>
      <c r="BA39" s="241">
        <f>'GM-9Doc6-Annexe Q-4.2Modèle DaQ'!Y59</f>
        <v>157</v>
      </c>
      <c r="BB39" s="241">
        <f>'GM-9Doc6-Annexe Q-4.2Modèle DaQ'!Z59</f>
        <v>157</v>
      </c>
      <c r="BC39" s="244">
        <f>'GM-9Doc6-Annexe Q-4.2Modèle DaQ'!AA59</f>
        <v>157</v>
      </c>
      <c r="BD39"/>
      <c r="BE39" s="136"/>
      <c r="BF39" s="131" t="s">
        <v>70</v>
      </c>
      <c r="BG39" s="131"/>
      <c r="BH39" s="131"/>
      <c r="BI39" s="131"/>
      <c r="BJ39" s="131"/>
      <c r="BK39" s="136"/>
      <c r="BL39" s="235">
        <f t="shared" ref="BL39:BL45" si="94">BC39</f>
        <v>157</v>
      </c>
      <c r="BM39" s="239">
        <f>'GM-9Doc6-Annexe Q-4.2Modèle DaQ'!AB59</f>
        <v>157</v>
      </c>
      <c r="BN39" s="241">
        <f>'GM-9Doc6-Annexe Q-4.2Modèle DaQ'!AC59</f>
        <v>157</v>
      </c>
      <c r="BO39" s="241">
        <f>'GM-9Doc6-Annexe Q-4.2Modèle DaQ'!AD59</f>
        <v>157</v>
      </c>
      <c r="BP39" s="241">
        <f>'GM-9Doc6-Annexe Q-4.2Modèle DaQ'!AE59</f>
        <v>157</v>
      </c>
      <c r="BQ39" s="244">
        <f>'GM-9Doc6-Annexe Q-4.2Modèle DaQ'!AF59</f>
        <v>157</v>
      </c>
      <c r="BR39"/>
      <c r="BS39" s="136"/>
      <c r="BT39" s="131" t="s">
        <v>70</v>
      </c>
      <c r="BU39" s="131"/>
      <c r="BV39" s="131"/>
      <c r="BW39" s="131"/>
      <c r="BX39" s="131"/>
      <c r="BY39" s="136"/>
      <c r="BZ39" s="235">
        <f t="shared" ref="BZ39:BZ45" si="95">BQ39</f>
        <v>157</v>
      </c>
      <c r="CA39" s="239">
        <f>'GM-9Doc6-Annexe Q-4.2Modèle DaQ'!AG59</f>
        <v>157</v>
      </c>
      <c r="CB39" s="241">
        <f>'GM-9Doc6-Annexe Q-4.2Modèle DaQ'!AH59</f>
        <v>157</v>
      </c>
      <c r="CC39" s="241">
        <f>'GM-9Doc6-Annexe Q-4.2Modèle DaQ'!AI59</f>
        <v>157</v>
      </c>
      <c r="CD39" s="241">
        <f>'GM-9Doc6-Annexe Q-4.2Modèle DaQ'!AJ59</f>
        <v>157</v>
      </c>
      <c r="CE39" s="244">
        <f>'GM-9Doc6-Annexe Q-4.2Modèle DaQ'!AK59</f>
        <v>157</v>
      </c>
      <c r="CF39"/>
      <c r="CG39" s="136"/>
      <c r="CH39" s="131" t="s">
        <v>70</v>
      </c>
      <c r="CI39" s="131"/>
      <c r="CJ39" s="131"/>
      <c r="CK39" s="131"/>
      <c r="CL39" s="131"/>
      <c r="CM39" s="136"/>
      <c r="CN39" s="235">
        <f t="shared" ref="CN39:CN45" si="96">CE39</f>
        <v>157</v>
      </c>
      <c r="CO39" s="239">
        <f>'GM-9Doc6-Annexe Q-4.2Modèle DaQ'!AL59</f>
        <v>157</v>
      </c>
      <c r="CP39" s="241">
        <f>'GM-9Doc6-Annexe Q-4.2Modèle DaQ'!AM59</f>
        <v>157</v>
      </c>
      <c r="CQ39" s="241">
        <f>'GM-9Doc6-Annexe Q-4.2Modèle DaQ'!AN59</f>
        <v>157</v>
      </c>
      <c r="CR39" s="241">
        <f>'GM-9Doc6-Annexe Q-4.2Modèle DaQ'!AO59</f>
        <v>157</v>
      </c>
      <c r="CS39" s="244">
        <f>'GM-9Doc6-Annexe Q-4.2Modèle DaQ'!AP59</f>
        <v>157</v>
      </c>
      <c r="CT39"/>
      <c r="CU39" s="136"/>
      <c r="CV39" s="131" t="s">
        <v>70</v>
      </c>
      <c r="CW39" s="131"/>
      <c r="CX39" s="131"/>
      <c r="CY39" s="131"/>
      <c r="CZ39" s="131"/>
      <c r="DA39" s="136"/>
      <c r="DB39" s="235">
        <f t="shared" ref="DB39:DB45" si="97">CS39</f>
        <v>157</v>
      </c>
      <c r="DC39" s="239">
        <f>'GM-9Doc6-Annexe Q-4.2Modèle DaQ'!AQ59</f>
        <v>157</v>
      </c>
      <c r="DD39" s="241">
        <f>'GM-9Doc6-Annexe Q-4.2Modèle DaQ'!AR59</f>
        <v>157</v>
      </c>
      <c r="DE39" s="241">
        <f>'GM-9Doc6-Annexe Q-4.2Modèle DaQ'!AS59</f>
        <v>157</v>
      </c>
      <c r="DF39" s="241">
        <f>'GM-9Doc6-Annexe Q-4.2Modèle DaQ'!AT59</f>
        <v>157</v>
      </c>
      <c r="DG39" s="244">
        <f>'GM-9Doc6-Annexe Q-4.2Modèle DaQ'!AU59</f>
        <v>157</v>
      </c>
      <c r="DH39"/>
    </row>
    <row r="40" spans="1:112" s="135" customFormat="1" ht="16.5" customHeight="1">
      <c r="A40" s="136"/>
      <c r="B40" s="131" t="s">
        <v>71</v>
      </c>
      <c r="C40" s="131"/>
      <c r="D40" s="131"/>
      <c r="E40" s="145"/>
      <c r="F40" s="131"/>
      <c r="G40" s="136"/>
      <c r="H40" s="183"/>
      <c r="I40" s="239">
        <f ca="1">'GM-9Doc6-Annexe Q-4.2Modèle DaQ'!H69</f>
        <v>57954.097129122994</v>
      </c>
      <c r="J40" s="241">
        <f ca="1">'GM-9Doc6-Annexe Q-4.2Modèle DaQ'!I69</f>
        <v>57954.097129122994</v>
      </c>
      <c r="K40" s="241">
        <f ca="1">'GM-9Doc6-Annexe Q-4.2Modèle DaQ'!J69</f>
        <v>57954.097129122994</v>
      </c>
      <c r="L40" s="241">
        <f ca="1">'GM-9Doc6-Annexe Q-4.2Modèle DaQ'!K69</f>
        <v>57954.097129122994</v>
      </c>
      <c r="M40" s="244">
        <f ca="1">'GM-9Doc6-Annexe Q-4.2Modèle DaQ'!L69</f>
        <v>57954.097129122994</v>
      </c>
      <c r="N40"/>
      <c r="O40" s="136"/>
      <c r="P40" s="131" t="s">
        <v>71</v>
      </c>
      <c r="Q40" s="131"/>
      <c r="R40" s="131"/>
      <c r="S40" s="145"/>
      <c r="T40" s="131"/>
      <c r="U40" s="136"/>
      <c r="V40" s="235">
        <f t="shared" ca="1" si="91"/>
        <v>57954.097129122994</v>
      </c>
      <c r="W40" s="239">
        <f ca="1">'GM-9Doc6-Annexe Q-4.2Modèle DaQ'!M69</f>
        <v>57954.097129122994</v>
      </c>
      <c r="X40" s="241">
        <f ca="1">'GM-9Doc6-Annexe Q-4.2Modèle DaQ'!N69</f>
        <v>57954.097129122994</v>
      </c>
      <c r="Y40" s="241">
        <f ca="1">'GM-9Doc6-Annexe Q-4.2Modèle DaQ'!O69</f>
        <v>57954.097129122994</v>
      </c>
      <c r="Z40" s="241">
        <f ca="1">'GM-9Doc6-Annexe Q-4.2Modèle DaQ'!P69</f>
        <v>57954.097129122994</v>
      </c>
      <c r="AA40" s="244">
        <f ca="1">'GM-9Doc6-Annexe Q-4.2Modèle DaQ'!Q69</f>
        <v>57954.097129122994</v>
      </c>
      <c r="AB40"/>
      <c r="AC40" s="136"/>
      <c r="AD40" s="131" t="s">
        <v>71</v>
      </c>
      <c r="AE40" s="131"/>
      <c r="AF40" s="131"/>
      <c r="AG40" s="145"/>
      <c r="AH40" s="131"/>
      <c r="AI40" s="136"/>
      <c r="AJ40" s="235">
        <f t="shared" ca="1" si="92"/>
        <v>57954.097129122994</v>
      </c>
      <c r="AK40" s="239">
        <f ca="1">'GM-9Doc6-Annexe Q-4.2Modèle DaQ'!R69</f>
        <v>57954.097129122994</v>
      </c>
      <c r="AL40" s="241">
        <f ca="1">'GM-9Doc6-Annexe Q-4.2Modèle DaQ'!S69</f>
        <v>57954.097129122994</v>
      </c>
      <c r="AM40" s="241">
        <f ca="1">'GM-9Doc6-Annexe Q-4.2Modèle DaQ'!T69</f>
        <v>57954.097129122994</v>
      </c>
      <c r="AN40" s="241">
        <f ca="1">'GM-9Doc6-Annexe Q-4.2Modèle DaQ'!U69</f>
        <v>57954.097129122994</v>
      </c>
      <c r="AO40" s="244">
        <f ca="1">'GM-9Doc6-Annexe Q-4.2Modèle DaQ'!V69</f>
        <v>57954.097129122994</v>
      </c>
      <c r="AP40"/>
      <c r="AQ40" s="136"/>
      <c r="AR40" s="131" t="s">
        <v>71</v>
      </c>
      <c r="AS40" s="131"/>
      <c r="AT40" s="131"/>
      <c r="AU40" s="145"/>
      <c r="AV40" s="131"/>
      <c r="AW40" s="136"/>
      <c r="AX40" s="235">
        <f t="shared" ca="1" si="93"/>
        <v>57954.097129122994</v>
      </c>
      <c r="AY40" s="239">
        <f ca="1">'GM-9Doc6-Annexe Q-4.2Modèle DaQ'!W69</f>
        <v>57954.097129122994</v>
      </c>
      <c r="AZ40" s="241">
        <f ca="1">'GM-9Doc6-Annexe Q-4.2Modèle DaQ'!X69</f>
        <v>57954.097129122994</v>
      </c>
      <c r="BA40" s="241">
        <f ca="1">'GM-9Doc6-Annexe Q-4.2Modèle DaQ'!Y69</f>
        <v>57954.097129122994</v>
      </c>
      <c r="BB40" s="241">
        <f ca="1">'GM-9Doc6-Annexe Q-4.2Modèle DaQ'!Z69</f>
        <v>57954.097129122994</v>
      </c>
      <c r="BC40" s="244">
        <f ca="1">'GM-9Doc6-Annexe Q-4.2Modèle DaQ'!AA69</f>
        <v>57954.097129122994</v>
      </c>
      <c r="BD40"/>
      <c r="BE40" s="136"/>
      <c r="BF40" s="131" t="s">
        <v>71</v>
      </c>
      <c r="BG40" s="131"/>
      <c r="BH40" s="131"/>
      <c r="BI40" s="145"/>
      <c r="BJ40" s="131"/>
      <c r="BK40" s="136"/>
      <c r="BL40" s="235">
        <f t="shared" ca="1" si="94"/>
        <v>57954.097129122994</v>
      </c>
      <c r="BM40" s="239">
        <f ca="1">'GM-9Doc6-Annexe Q-4.2Modèle DaQ'!AB69</f>
        <v>57954.097129122994</v>
      </c>
      <c r="BN40" s="241">
        <f ca="1">'GM-9Doc6-Annexe Q-4.2Modèle DaQ'!AC69</f>
        <v>28178.189590774677</v>
      </c>
      <c r="BO40" s="241">
        <f ca="1">'GM-9Doc6-Annexe Q-4.2Modèle DaQ'!AD69</f>
        <v>27297.573636470795</v>
      </c>
      <c r="BP40" s="241">
        <f ca="1">'GM-9Doc6-Annexe Q-4.2Modèle DaQ'!AE69</f>
        <v>27297.573636470795</v>
      </c>
      <c r="BQ40" s="244">
        <f ca="1">'GM-9Doc6-Annexe Q-4.2Modèle DaQ'!AF69</f>
        <v>27297.573636470795</v>
      </c>
      <c r="BR40"/>
      <c r="BS40" s="136"/>
      <c r="BT40" s="131" t="s">
        <v>71</v>
      </c>
      <c r="BU40" s="131"/>
      <c r="BV40" s="131"/>
      <c r="BW40" s="145"/>
      <c r="BX40" s="131"/>
      <c r="BY40" s="136"/>
      <c r="BZ40" s="235">
        <f t="shared" ca="1" si="95"/>
        <v>27297.573636470795</v>
      </c>
      <c r="CA40" s="239">
        <f ca="1">'GM-9Doc6-Annexe Q-4.2Modèle DaQ'!AG69</f>
        <v>27297.573636470795</v>
      </c>
      <c r="CB40" s="241">
        <f ca="1">'GM-9Doc6-Annexe Q-4.2Modèle DaQ'!AH69</f>
        <v>27297.573636470795</v>
      </c>
      <c r="CC40" s="241">
        <f ca="1">'GM-9Doc6-Annexe Q-4.2Modèle DaQ'!AI69</f>
        <v>27297.573636470795</v>
      </c>
      <c r="CD40" s="241">
        <f ca="1">'GM-9Doc6-Annexe Q-4.2Modèle DaQ'!AJ69</f>
        <v>27297.573636470795</v>
      </c>
      <c r="CE40" s="244">
        <f ca="1">'GM-9Doc6-Annexe Q-4.2Modèle DaQ'!AK69</f>
        <v>27297.573636470795</v>
      </c>
      <c r="CF40"/>
      <c r="CG40" s="136"/>
      <c r="CH40" s="131" t="s">
        <v>71</v>
      </c>
      <c r="CI40" s="131"/>
      <c r="CJ40" s="131"/>
      <c r="CK40" s="145"/>
      <c r="CL40" s="131"/>
      <c r="CM40" s="136"/>
      <c r="CN40" s="235">
        <f t="shared" ca="1" si="96"/>
        <v>27297.573636470795</v>
      </c>
      <c r="CO40" s="239">
        <f ca="1">'GM-9Doc6-Annexe Q-4.2Modèle DaQ'!AL69</f>
        <v>27297.573636470795</v>
      </c>
      <c r="CP40" s="241">
        <f ca="1">'GM-9Doc6-Annexe Q-4.2Modèle DaQ'!AM69</f>
        <v>27297.573636470795</v>
      </c>
      <c r="CQ40" s="241">
        <f ca="1">'GM-9Doc6-Annexe Q-4.2Modèle DaQ'!AN69</f>
        <v>27297.573636470795</v>
      </c>
      <c r="CR40" s="241">
        <f ca="1">'GM-9Doc6-Annexe Q-4.2Modèle DaQ'!AO69</f>
        <v>27297.573636470795</v>
      </c>
      <c r="CS40" s="244">
        <f ca="1">'GM-9Doc6-Annexe Q-4.2Modèle DaQ'!AP69</f>
        <v>27297.573636470795</v>
      </c>
      <c r="CT40"/>
      <c r="CU40" s="136"/>
      <c r="CV40" s="131" t="s">
        <v>71</v>
      </c>
      <c r="CW40" s="131"/>
      <c r="CX40" s="131"/>
      <c r="CY40" s="145"/>
      <c r="CZ40" s="131"/>
      <c r="DA40" s="136"/>
      <c r="DB40" s="235">
        <f t="shared" ca="1" si="97"/>
        <v>27297.573636470795</v>
      </c>
      <c r="DC40" s="239">
        <f ca="1">'GM-9Doc6-Annexe Q-4.2Modèle DaQ'!AQ69</f>
        <v>27297.573636470795</v>
      </c>
      <c r="DD40" s="241">
        <f ca="1">'GM-9Doc6-Annexe Q-4.2Modèle DaQ'!AR69</f>
        <v>27297.573636470795</v>
      </c>
      <c r="DE40" s="241">
        <f ca="1">'GM-9Doc6-Annexe Q-4.2Modèle DaQ'!AS69</f>
        <v>27297.573636470795</v>
      </c>
      <c r="DF40" s="241">
        <f ca="1">'GM-9Doc6-Annexe Q-4.2Modèle DaQ'!AT69</f>
        <v>27297.573636470795</v>
      </c>
      <c r="DG40" s="244">
        <f ca="1">'GM-9Doc6-Annexe Q-4.2Modèle DaQ'!AU69</f>
        <v>27297.573636470795</v>
      </c>
      <c r="DH40"/>
    </row>
    <row r="41" spans="1:112" s="135" customFormat="1" ht="16.5" customHeight="1">
      <c r="A41" s="136"/>
      <c r="B41" s="131" t="s">
        <v>4</v>
      </c>
      <c r="C41" s="131"/>
      <c r="D41" s="131"/>
      <c r="E41" s="131"/>
      <c r="F41" s="131"/>
      <c r="G41" s="136"/>
      <c r="H41" s="183"/>
      <c r="I41" s="239">
        <f ca="1">'GM-9Doc6-Annexe Q-4.2Modèle DaQ'!H67</f>
        <v>26968.401881563153</v>
      </c>
      <c r="J41" s="241">
        <f ca="1">'GM-9Doc6-Annexe Q-4.2Modèle DaQ'!I67</f>
        <v>26099.090424626309</v>
      </c>
      <c r="K41" s="241">
        <f ca="1">'GM-9Doc6-Annexe Q-4.2Modèle DaQ'!J67</f>
        <v>25229.778967689461</v>
      </c>
      <c r="L41" s="241">
        <f ca="1">'GM-9Doc6-Annexe Q-4.2Modèle DaQ'!K67</f>
        <v>24360.467510752616</v>
      </c>
      <c r="M41" s="244">
        <f ca="1">'GM-9Doc6-Annexe Q-4.2Modèle DaQ'!L67</f>
        <v>23491.156053815772</v>
      </c>
      <c r="N41"/>
      <c r="O41" s="136"/>
      <c r="P41" s="131" t="s">
        <v>4</v>
      </c>
      <c r="Q41" s="131"/>
      <c r="R41" s="131"/>
      <c r="S41" s="131"/>
      <c r="T41" s="131"/>
      <c r="U41" s="136"/>
      <c r="V41" s="235">
        <f t="shared" ca="1" si="91"/>
        <v>23491.156053815772</v>
      </c>
      <c r="W41" s="239">
        <f ca="1">'GM-9Doc6-Annexe Q-4.2Modèle DaQ'!M67</f>
        <v>22621.844596878924</v>
      </c>
      <c r="X41" s="241">
        <f ca="1">'GM-9Doc6-Annexe Q-4.2Modèle DaQ'!N67</f>
        <v>21752.533139942079</v>
      </c>
      <c r="Y41" s="241">
        <f ca="1">'GM-9Doc6-Annexe Q-4.2Modèle DaQ'!O67</f>
        <v>20883.221683005235</v>
      </c>
      <c r="Z41" s="241">
        <f ca="1">'GM-9Doc6-Annexe Q-4.2Modèle DaQ'!P67</f>
        <v>20013.910226068387</v>
      </c>
      <c r="AA41" s="244">
        <f ca="1">'GM-9Doc6-Annexe Q-4.2Modèle DaQ'!Q67</f>
        <v>19144.598769131542</v>
      </c>
      <c r="AB41"/>
      <c r="AC41" s="136"/>
      <c r="AD41" s="131" t="s">
        <v>4</v>
      </c>
      <c r="AE41" s="131"/>
      <c r="AF41" s="131"/>
      <c r="AG41" s="131"/>
      <c r="AH41" s="131"/>
      <c r="AI41" s="136"/>
      <c r="AJ41" s="235">
        <f t="shared" ca="1" si="92"/>
        <v>19144.598769131542</v>
      </c>
      <c r="AK41" s="239">
        <f ca="1">'GM-9Doc6-Annexe Q-4.2Modèle DaQ'!R67</f>
        <v>18275.287312194698</v>
      </c>
      <c r="AL41" s="241">
        <f ca="1">'GM-9Doc6-Annexe Q-4.2Modèle DaQ'!S67</f>
        <v>17405.97585525785</v>
      </c>
      <c r="AM41" s="241">
        <f ca="1">'GM-9Doc6-Annexe Q-4.2Modèle DaQ'!T67</f>
        <v>16536.664398321005</v>
      </c>
      <c r="AN41" s="241">
        <f ca="1">'GM-9Doc6-Annexe Q-4.2Modèle DaQ'!U67</f>
        <v>15667.352941384159</v>
      </c>
      <c r="AO41" s="244">
        <f ca="1">'GM-9Doc6-Annexe Q-4.2Modèle DaQ'!V67</f>
        <v>14798.041484447313</v>
      </c>
      <c r="AP41"/>
      <c r="AQ41" s="136"/>
      <c r="AR41" s="131" t="s">
        <v>4</v>
      </c>
      <c r="AS41" s="131"/>
      <c r="AT41" s="131"/>
      <c r="AU41" s="131"/>
      <c r="AV41" s="131"/>
      <c r="AW41" s="136"/>
      <c r="AX41" s="235">
        <f t="shared" ca="1" si="93"/>
        <v>14798.041484447313</v>
      </c>
      <c r="AY41" s="239">
        <f ca="1">'GM-9Doc6-Annexe Q-4.2Modèle DaQ'!W67</f>
        <v>13928.730027510468</v>
      </c>
      <c r="AZ41" s="241">
        <f ca="1">'GM-9Doc6-Annexe Q-4.2Modèle DaQ'!X67</f>
        <v>13059.418570573622</v>
      </c>
      <c r="BA41" s="241">
        <f ca="1">'GM-9Doc6-Annexe Q-4.2Modèle DaQ'!Y67</f>
        <v>12190.107113636775</v>
      </c>
      <c r="BB41" s="241">
        <f ca="1">'GM-9Doc6-Annexe Q-4.2Modèle DaQ'!Z67</f>
        <v>11320.795656699931</v>
      </c>
      <c r="BC41" s="244">
        <f ca="1">'GM-9Doc6-Annexe Q-4.2Modèle DaQ'!AA67</f>
        <v>10451.484199763085</v>
      </c>
      <c r="BD41"/>
      <c r="BE41" s="136"/>
      <c r="BF41" s="131" t="s">
        <v>4</v>
      </c>
      <c r="BG41" s="131"/>
      <c r="BH41" s="131"/>
      <c r="BI41" s="131"/>
      <c r="BJ41" s="131"/>
      <c r="BK41" s="136"/>
      <c r="BL41" s="235">
        <f t="shared" ca="1" si="94"/>
        <v>10451.484199763085</v>
      </c>
      <c r="BM41" s="239">
        <f ca="1">'GM-9Doc6-Annexe Q-4.2Modèle DaQ'!AB67</f>
        <v>9582.1727428262384</v>
      </c>
      <c r="BN41" s="241">
        <f ca="1">'GM-9Doc6-Annexe Q-4.2Modèle DaQ'!AC67</f>
        <v>9159.4998989646174</v>
      </c>
      <c r="BO41" s="241">
        <f ca="1">'GM-9Doc6-Annexe Q-4.2Modèle DaQ'!AD67</f>
        <v>8750.0362944175558</v>
      </c>
      <c r="BP41" s="241">
        <f ca="1">'GM-9Doc6-Annexe Q-4.2Modèle DaQ'!AE67</f>
        <v>8340.5726898704925</v>
      </c>
      <c r="BQ41" s="244">
        <f ca="1">'GM-9Doc6-Annexe Q-4.2Modèle DaQ'!AF67</f>
        <v>7931.1090853234309</v>
      </c>
      <c r="BR41"/>
      <c r="BS41" s="136"/>
      <c r="BT41" s="131" t="s">
        <v>4</v>
      </c>
      <c r="BU41" s="131"/>
      <c r="BV41" s="131"/>
      <c r="BW41" s="131"/>
      <c r="BX41" s="131"/>
      <c r="BY41" s="136"/>
      <c r="BZ41" s="235">
        <f t="shared" ca="1" si="95"/>
        <v>7931.1090853234309</v>
      </c>
      <c r="CA41" s="239">
        <f ca="1">'GM-9Doc6-Annexe Q-4.2Modèle DaQ'!AG67</f>
        <v>7521.6454807763694</v>
      </c>
      <c r="CB41" s="241">
        <f ca="1">'GM-9Doc6-Annexe Q-4.2Modèle DaQ'!AH67</f>
        <v>7112.1818762293078</v>
      </c>
      <c r="CC41" s="241">
        <f ca="1">'GM-9Doc6-Annexe Q-4.2Modèle DaQ'!AI67</f>
        <v>6702.7182716822463</v>
      </c>
      <c r="CD41" s="241">
        <f ca="1">'GM-9Doc6-Annexe Q-4.2Modèle DaQ'!AJ67</f>
        <v>6293.2546671351847</v>
      </c>
      <c r="CE41" s="244">
        <f ca="1">'GM-9Doc6-Annexe Q-4.2Modèle DaQ'!AK67</f>
        <v>5883.7910625881232</v>
      </c>
      <c r="CF41"/>
      <c r="CG41" s="136"/>
      <c r="CH41" s="131" t="s">
        <v>4</v>
      </c>
      <c r="CI41" s="131"/>
      <c r="CJ41" s="131"/>
      <c r="CK41" s="131"/>
      <c r="CL41" s="131"/>
      <c r="CM41" s="136"/>
      <c r="CN41" s="235">
        <f t="shared" ca="1" si="96"/>
        <v>5883.7910625881232</v>
      </c>
      <c r="CO41" s="239">
        <f ca="1">'GM-9Doc6-Annexe Q-4.2Modèle DaQ'!AL67</f>
        <v>5474.3274580410616</v>
      </c>
      <c r="CP41" s="241">
        <f ca="1">'GM-9Doc6-Annexe Q-4.2Modèle DaQ'!AM67</f>
        <v>5064.8638534940001</v>
      </c>
      <c r="CQ41" s="241">
        <f ca="1">'GM-9Doc6-Annexe Q-4.2Modèle DaQ'!AN67</f>
        <v>4655.4002489469385</v>
      </c>
      <c r="CR41" s="241">
        <f ca="1">'GM-9Doc6-Annexe Q-4.2Modèle DaQ'!AO67</f>
        <v>4245.936644399877</v>
      </c>
      <c r="CS41" s="244">
        <f ca="1">'GM-9Doc6-Annexe Q-4.2Modèle DaQ'!AP67</f>
        <v>3836.473039852815</v>
      </c>
      <c r="CT41"/>
      <c r="CU41" s="136"/>
      <c r="CV41" s="131" t="s">
        <v>4</v>
      </c>
      <c r="CW41" s="131"/>
      <c r="CX41" s="131"/>
      <c r="CY41" s="131"/>
      <c r="CZ41" s="131"/>
      <c r="DA41" s="136"/>
      <c r="DB41" s="235">
        <f t="shared" ca="1" si="97"/>
        <v>3836.473039852815</v>
      </c>
      <c r="DC41" s="239">
        <f ca="1">'GM-9Doc6-Annexe Q-4.2Modèle DaQ'!AQ67</f>
        <v>3427.009435305753</v>
      </c>
      <c r="DD41" s="241">
        <f ca="1">'GM-9Doc6-Annexe Q-4.2Modèle DaQ'!AR67</f>
        <v>3017.545830758691</v>
      </c>
      <c r="DE41" s="241">
        <f ca="1">'GM-9Doc6-Annexe Q-4.2Modèle DaQ'!AS67</f>
        <v>2608.0822262116289</v>
      </c>
      <c r="DF41" s="241">
        <f ca="1">'GM-9Doc6-Annexe Q-4.2Modèle DaQ'!AT67</f>
        <v>2198.6186216645669</v>
      </c>
      <c r="DG41" s="244">
        <f ca="1">'GM-9Doc6-Annexe Q-4.2Modèle DaQ'!AU67</f>
        <v>1789.1550171175052</v>
      </c>
      <c r="DH41"/>
    </row>
    <row r="42" spans="1:112" s="135" customFormat="1" ht="16.5" customHeight="1">
      <c r="A42" s="136"/>
      <c r="B42" s="131" t="s">
        <v>0</v>
      </c>
      <c r="C42" s="131"/>
      <c r="D42" s="131"/>
      <c r="E42" s="131"/>
      <c r="F42" s="131"/>
      <c r="G42" s="136"/>
      <c r="H42" s="183"/>
      <c r="I42" s="239">
        <f>'GM-9Doc6-Annexe Q-4.2Modèle DaQ'!H68</f>
        <v>2142.3110000000001</v>
      </c>
      <c r="J42" s="241">
        <f>'GM-9Doc6-Annexe Q-4.2Modèle DaQ'!I68</f>
        <v>2142.3110000000001</v>
      </c>
      <c r="K42" s="241">
        <f>'GM-9Doc6-Annexe Q-4.2Modèle DaQ'!J68</f>
        <v>2142.3110000000001</v>
      </c>
      <c r="L42" s="241">
        <f>'GM-9Doc6-Annexe Q-4.2Modèle DaQ'!K68</f>
        <v>2142.3110000000001</v>
      </c>
      <c r="M42" s="244">
        <f>'GM-9Doc6-Annexe Q-4.2Modèle DaQ'!L68</f>
        <v>2142.3110000000001</v>
      </c>
      <c r="N42"/>
      <c r="O42" s="136"/>
      <c r="P42" s="131" t="s">
        <v>0</v>
      </c>
      <c r="Q42" s="131"/>
      <c r="R42" s="131"/>
      <c r="S42" s="131"/>
      <c r="T42" s="131"/>
      <c r="U42" s="136"/>
      <c r="V42" s="235">
        <f t="shared" si="91"/>
        <v>2142.3110000000001</v>
      </c>
      <c r="W42" s="239">
        <f>'GM-9Doc6-Annexe Q-4.2Modèle DaQ'!M68</f>
        <v>2142.3110000000001</v>
      </c>
      <c r="X42" s="241">
        <f>'GM-9Doc6-Annexe Q-4.2Modèle DaQ'!N68</f>
        <v>2142.3110000000001</v>
      </c>
      <c r="Y42" s="241">
        <f>'GM-9Doc6-Annexe Q-4.2Modèle DaQ'!O68</f>
        <v>2142.3110000000001</v>
      </c>
      <c r="Z42" s="241">
        <f>'GM-9Doc6-Annexe Q-4.2Modèle DaQ'!P68</f>
        <v>2142.3110000000001</v>
      </c>
      <c r="AA42" s="244">
        <f>'GM-9Doc6-Annexe Q-4.2Modèle DaQ'!Q68</f>
        <v>2142.3110000000001</v>
      </c>
      <c r="AB42"/>
      <c r="AC42" s="136"/>
      <c r="AD42" s="131" t="s">
        <v>0</v>
      </c>
      <c r="AE42" s="131"/>
      <c r="AF42" s="131"/>
      <c r="AG42" s="131"/>
      <c r="AH42" s="131"/>
      <c r="AI42" s="136"/>
      <c r="AJ42" s="235">
        <f t="shared" si="92"/>
        <v>2142.3110000000001</v>
      </c>
      <c r="AK42" s="239">
        <f>'GM-9Doc6-Annexe Q-4.2Modèle DaQ'!R68</f>
        <v>2142.3110000000001</v>
      </c>
      <c r="AL42" s="241">
        <f>'GM-9Doc6-Annexe Q-4.2Modèle DaQ'!S68</f>
        <v>2142.3110000000001</v>
      </c>
      <c r="AM42" s="241">
        <f>'GM-9Doc6-Annexe Q-4.2Modèle DaQ'!T68</f>
        <v>2142.3110000000001</v>
      </c>
      <c r="AN42" s="241">
        <f>'GM-9Doc6-Annexe Q-4.2Modèle DaQ'!U68</f>
        <v>2142.3110000000001</v>
      </c>
      <c r="AO42" s="244">
        <f>'GM-9Doc6-Annexe Q-4.2Modèle DaQ'!V68</f>
        <v>2142.3110000000001</v>
      </c>
      <c r="AP42"/>
      <c r="AQ42" s="136"/>
      <c r="AR42" s="131" t="s">
        <v>0</v>
      </c>
      <c r="AS42" s="131"/>
      <c r="AT42" s="131"/>
      <c r="AU42" s="131"/>
      <c r="AV42" s="131"/>
      <c r="AW42" s="136"/>
      <c r="AX42" s="235">
        <f t="shared" si="93"/>
        <v>2142.3110000000001</v>
      </c>
      <c r="AY42" s="239">
        <f>'GM-9Doc6-Annexe Q-4.2Modèle DaQ'!W68</f>
        <v>2142.3110000000001</v>
      </c>
      <c r="AZ42" s="241">
        <f>'GM-9Doc6-Annexe Q-4.2Modèle DaQ'!X68</f>
        <v>2142.3110000000001</v>
      </c>
      <c r="BA42" s="241">
        <f>'GM-9Doc6-Annexe Q-4.2Modèle DaQ'!Y68</f>
        <v>2142.3110000000001</v>
      </c>
      <c r="BB42" s="241">
        <f>'GM-9Doc6-Annexe Q-4.2Modèle DaQ'!Z68</f>
        <v>2142.3110000000001</v>
      </c>
      <c r="BC42" s="244">
        <f>'GM-9Doc6-Annexe Q-4.2Modèle DaQ'!AA68</f>
        <v>2142.3110000000001</v>
      </c>
      <c r="BD42"/>
      <c r="BE42" s="136"/>
      <c r="BF42" s="131" t="s">
        <v>0</v>
      </c>
      <c r="BG42" s="131"/>
      <c r="BH42" s="131"/>
      <c r="BI42" s="131"/>
      <c r="BJ42" s="131"/>
      <c r="BK42" s="136"/>
      <c r="BL42" s="235">
        <f t="shared" si="94"/>
        <v>2142.3110000000001</v>
      </c>
      <c r="BM42" s="239">
        <f>'GM-9Doc6-Annexe Q-4.2Modèle DaQ'!AB68</f>
        <v>2142.3110000000001</v>
      </c>
      <c r="BN42" s="241">
        <f>'GM-9Doc6-Annexe Q-4.2Modèle DaQ'!AC68</f>
        <v>2142.3110000000001</v>
      </c>
      <c r="BO42" s="241">
        <f>'GM-9Doc6-Annexe Q-4.2Modèle DaQ'!AD68</f>
        <v>2142.3110000000001</v>
      </c>
      <c r="BP42" s="241">
        <f>'GM-9Doc6-Annexe Q-4.2Modèle DaQ'!AE68</f>
        <v>2142.3110000000001</v>
      </c>
      <c r="BQ42" s="244">
        <f>'GM-9Doc6-Annexe Q-4.2Modèle DaQ'!AF68</f>
        <v>2142.3110000000001</v>
      </c>
      <c r="BR42"/>
      <c r="BS42" s="136"/>
      <c r="BT42" s="131" t="s">
        <v>0</v>
      </c>
      <c r="BU42" s="131"/>
      <c r="BV42" s="131"/>
      <c r="BW42" s="131"/>
      <c r="BX42" s="131"/>
      <c r="BY42" s="136"/>
      <c r="BZ42" s="235">
        <f t="shared" si="95"/>
        <v>2142.3110000000001</v>
      </c>
      <c r="CA42" s="239">
        <f>'GM-9Doc6-Annexe Q-4.2Modèle DaQ'!AG68</f>
        <v>2142.3110000000001</v>
      </c>
      <c r="CB42" s="241">
        <f>'GM-9Doc6-Annexe Q-4.2Modèle DaQ'!AH68</f>
        <v>2142.3110000000001</v>
      </c>
      <c r="CC42" s="241">
        <f>'GM-9Doc6-Annexe Q-4.2Modèle DaQ'!AI68</f>
        <v>2142.3110000000001</v>
      </c>
      <c r="CD42" s="241">
        <f>'GM-9Doc6-Annexe Q-4.2Modèle DaQ'!AJ68</f>
        <v>2142.3110000000001</v>
      </c>
      <c r="CE42" s="244">
        <f>'GM-9Doc6-Annexe Q-4.2Modèle DaQ'!AK68</f>
        <v>2142.3110000000001</v>
      </c>
      <c r="CF42"/>
      <c r="CG42" s="136"/>
      <c r="CH42" s="131" t="s">
        <v>0</v>
      </c>
      <c r="CI42" s="131"/>
      <c r="CJ42" s="131"/>
      <c r="CK42" s="131"/>
      <c r="CL42" s="131"/>
      <c r="CM42" s="136"/>
      <c r="CN42" s="235">
        <f t="shared" si="96"/>
        <v>2142.3110000000001</v>
      </c>
      <c r="CO42" s="239">
        <f>'GM-9Doc6-Annexe Q-4.2Modèle DaQ'!AL68</f>
        <v>2142.3110000000001</v>
      </c>
      <c r="CP42" s="241">
        <f>'GM-9Doc6-Annexe Q-4.2Modèle DaQ'!AM68</f>
        <v>2142.3110000000001</v>
      </c>
      <c r="CQ42" s="241">
        <f>'GM-9Doc6-Annexe Q-4.2Modèle DaQ'!AN68</f>
        <v>2142.3110000000001</v>
      </c>
      <c r="CR42" s="241">
        <f>'GM-9Doc6-Annexe Q-4.2Modèle DaQ'!AO68</f>
        <v>2142.3110000000001</v>
      </c>
      <c r="CS42" s="244">
        <f>'GM-9Doc6-Annexe Q-4.2Modèle DaQ'!AP68</f>
        <v>2142.3110000000001</v>
      </c>
      <c r="CT42"/>
      <c r="CU42" s="136"/>
      <c r="CV42" s="131" t="s">
        <v>0</v>
      </c>
      <c r="CW42" s="131"/>
      <c r="CX42" s="131"/>
      <c r="CY42" s="131"/>
      <c r="CZ42" s="131"/>
      <c r="DA42" s="136"/>
      <c r="DB42" s="235">
        <f t="shared" si="97"/>
        <v>2142.3110000000001</v>
      </c>
      <c r="DC42" s="239">
        <f>'GM-9Doc6-Annexe Q-4.2Modèle DaQ'!AQ68</f>
        <v>2142.3110000000001</v>
      </c>
      <c r="DD42" s="241">
        <f>'GM-9Doc6-Annexe Q-4.2Modèle DaQ'!AR68</f>
        <v>2142.3110000000001</v>
      </c>
      <c r="DE42" s="241">
        <f>'GM-9Doc6-Annexe Q-4.2Modèle DaQ'!AS68</f>
        <v>2142.3110000000001</v>
      </c>
      <c r="DF42" s="241">
        <f>'GM-9Doc6-Annexe Q-4.2Modèle DaQ'!AT68</f>
        <v>2142.3110000000001</v>
      </c>
      <c r="DG42" s="244">
        <f>'GM-9Doc6-Annexe Q-4.2Modèle DaQ'!AU68</f>
        <v>2142.3110000000001</v>
      </c>
      <c r="DH42"/>
    </row>
    <row r="43" spans="1:112" s="135" customFormat="1" ht="16.5" customHeight="1">
      <c r="A43" s="136"/>
      <c r="B43" s="131" t="s">
        <v>12</v>
      </c>
      <c r="C43" s="131"/>
      <c r="D43" s="131"/>
      <c r="E43" s="131"/>
      <c r="F43" s="131"/>
      <c r="G43" s="136"/>
      <c r="H43" s="183"/>
      <c r="I43" s="239">
        <f ca="1">'GM-9Doc6-Annexe Q-4.2Modèle DaQ'!H70</f>
        <v>26096.992627430998</v>
      </c>
      <c r="J43" s="241">
        <f ca="1">'GM-9Doc6-Annexe Q-4.2Modèle DaQ'!I70</f>
        <v>6037.043509424333</v>
      </c>
      <c r="K43" s="241">
        <f ca="1">'GM-9Doc6-Annexe Q-4.2Modèle DaQ'!J70</f>
        <v>7620.5623524105104</v>
      </c>
      <c r="L43" s="241">
        <f ca="1">'GM-9Doc6-Annexe Q-4.2Modèle DaQ'!K70</f>
        <v>9060.9933685890719</v>
      </c>
      <c r="M43" s="244">
        <f ca="1">'GM-9Doc6-Annexe Q-4.2Modèle DaQ'!L70</f>
        <v>10366.921827568462</v>
      </c>
      <c r="N43"/>
      <c r="O43" s="136"/>
      <c r="P43" s="131" t="s">
        <v>12</v>
      </c>
      <c r="Q43" s="131"/>
      <c r="R43" s="131"/>
      <c r="S43" s="131"/>
      <c r="T43" s="131"/>
      <c r="U43" s="136"/>
      <c r="V43" s="235">
        <f t="shared" ca="1" si="91"/>
        <v>10366.921827568462</v>
      </c>
      <c r="W43" s="239">
        <f ca="1">'GM-9Doc6-Annexe Q-4.2Modèle DaQ'!M70</f>
        <v>11546.417882780639</v>
      </c>
      <c r="X43" s="241">
        <f ca="1">'GM-9Doc6-Annexe Q-4.2Modèle DaQ'!N70</f>
        <v>12607.06747845163</v>
      </c>
      <c r="Y43" s="241">
        <f ca="1">'GM-9Doc6-Annexe Q-4.2Modèle DaQ'!O70</f>
        <v>13556.001402153903</v>
      </c>
      <c r="Z43" s="241">
        <f ca="1">'GM-9Doc6-Annexe Q-4.2Modèle DaQ'!P70</f>
        <v>14399.922594205607</v>
      </c>
      <c r="AA43" s="244">
        <f ca="1">'GM-9Doc6-Annexe Q-4.2Modèle DaQ'!Q70</f>
        <v>15145.131818505732</v>
      </c>
      <c r="AB43"/>
      <c r="AC43" s="136"/>
      <c r="AD43" s="131" t="s">
        <v>12</v>
      </c>
      <c r="AE43" s="131"/>
      <c r="AF43" s="131"/>
      <c r="AG43" s="131"/>
      <c r="AH43" s="131"/>
      <c r="AI43" s="136"/>
      <c r="AJ43" s="235">
        <f t="shared" ca="1" si="92"/>
        <v>15145.131818505732</v>
      </c>
      <c r="AK43" s="239">
        <f ca="1">'GM-9Doc6-Annexe Q-4.2Modèle DaQ'!R70</f>
        <v>15797.551793119404</v>
      </c>
      <c r="AL43" s="241">
        <f ca="1">'GM-9Doc6-Annexe Q-4.2Modèle DaQ'!S70</f>
        <v>16362.749873027809</v>
      </c>
      <c r="AM43" s="241">
        <f ca="1">'GM-9Doc6-Annexe Q-4.2Modèle DaQ'!T70</f>
        <v>16845.959371913246</v>
      </c>
      <c r="AN43" s="241">
        <f ca="1">'GM-9Doc6-Annexe Q-4.2Modèle DaQ'!U70</f>
        <v>17252.099604637115</v>
      </c>
      <c r="AO43" s="244">
        <f ca="1">'GM-9Doc6-Annexe Q-4.2Modèle DaQ'!V70</f>
        <v>17585.794727169094</v>
      </c>
      <c r="AP43"/>
      <c r="AQ43" s="136"/>
      <c r="AR43" s="131" t="s">
        <v>12</v>
      </c>
      <c r="AS43" s="131"/>
      <c r="AT43" s="131"/>
      <c r="AU43" s="131"/>
      <c r="AV43" s="131"/>
      <c r="AW43" s="136"/>
      <c r="AX43" s="235">
        <f t="shared" ca="1" si="93"/>
        <v>17585.794727169094</v>
      </c>
      <c r="AY43" s="239">
        <f ca="1">'GM-9Doc6-Annexe Q-4.2Modèle DaQ'!W70</f>
        <v>17851.391446120695</v>
      </c>
      <c r="AZ43" s="241">
        <f ca="1">'GM-9Doc6-Annexe Q-4.2Modèle DaQ'!X70</f>
        <v>18052.975665706763</v>
      </c>
      <c r="BA43" s="241">
        <f ca="1">'GM-9Doc6-Annexe Q-4.2Modèle DaQ'!Y70</f>
        <v>18194.388135889203</v>
      </c>
      <c r="BB43" s="241">
        <f ca="1">'GM-9Doc6-Annexe Q-4.2Modèle DaQ'!Z70</f>
        <v>18279.239161632249</v>
      </c>
      <c r="BC43" s="244">
        <f ca="1">'GM-9Doc6-Annexe Q-4.2Modèle DaQ'!AA70</f>
        <v>18310.922429602251</v>
      </c>
      <c r="BD43"/>
      <c r="BE43" s="136"/>
      <c r="BF43" s="131" t="s">
        <v>12</v>
      </c>
      <c r="BG43" s="131"/>
      <c r="BH43" s="131"/>
      <c r="BI43" s="131"/>
      <c r="BJ43" s="131"/>
      <c r="BK43" s="136"/>
      <c r="BL43" s="235">
        <f t="shared" ca="1" si="94"/>
        <v>18310.922429602251</v>
      </c>
      <c r="BM43" s="239">
        <f ca="1">'GM-9Doc6-Annexe Q-4.2Modèle DaQ'!AB70</f>
        <v>18292.6280052656</v>
      </c>
      <c r="BN43" s="241">
        <f ca="1">'GM-9Doc6-Annexe Q-4.2Modèle DaQ'!AC70</f>
        <v>7475.9885546121004</v>
      </c>
      <c r="BO43" s="241">
        <f ca="1">'GM-9Doc6-Annexe Q-4.2Modèle DaQ'!AD70</f>
        <v>7460.2697395609721</v>
      </c>
      <c r="BP43" s="241">
        <f ca="1">'GM-9Doc6-Annexe Q-4.2Modèle DaQ'!AE70</f>
        <v>7733.1850222219909</v>
      </c>
      <c r="BQ43" s="244">
        <f ca="1">'GM-9Doc6-Annexe Q-4.2Modèle DaQ'!AF70</f>
        <v>7967.0802735913821</v>
      </c>
      <c r="BR43"/>
      <c r="BS43" s="136"/>
      <c r="BT43" s="131" t="s">
        <v>12</v>
      </c>
      <c r="BU43" s="131"/>
      <c r="BV43" s="131"/>
      <c r="BW43" s="131"/>
      <c r="BX43" s="131"/>
      <c r="BY43" s="136"/>
      <c r="BZ43" s="235">
        <f t="shared" ca="1" si="95"/>
        <v>7967.0802735913821</v>
      </c>
      <c r="CA43" s="239">
        <f ca="1">'GM-9Doc6-Annexe Q-4.2Modèle DaQ'!AG70</f>
        <v>8164.2966955466509</v>
      </c>
      <c r="CB43" s="241">
        <f ca="1">'GM-9Doc6-Annexe Q-4.2Modèle DaQ'!AH70</f>
        <v>8327.0350178526533</v>
      </c>
      <c r="CC43" s="241">
        <f ca="1">'GM-9Doc6-Annexe Q-4.2Modèle DaQ'!AI70</f>
        <v>8457.3639264883313</v>
      </c>
      <c r="CD43" s="241">
        <f ca="1">'GM-9Doc6-Annexe Q-4.2Modèle DaQ'!AJ70</f>
        <v>8557.2279862739124</v>
      </c>
      <c r="CE43" s="244">
        <f ca="1">'GM-9Doc6-Annexe Q-4.2Modèle DaQ'!AK70</f>
        <v>8628.4550881403957</v>
      </c>
      <c r="CF43"/>
      <c r="CG43" s="136"/>
      <c r="CH43" s="131" t="s">
        <v>12</v>
      </c>
      <c r="CI43" s="131"/>
      <c r="CJ43" s="131"/>
      <c r="CK43" s="131"/>
      <c r="CL43" s="131"/>
      <c r="CM43" s="136"/>
      <c r="CN43" s="235">
        <f t="shared" ca="1" si="96"/>
        <v>8628.4550881403957</v>
      </c>
      <c r="CO43" s="239">
        <f ca="1">'GM-9Doc6-Annexe Q-4.2Modèle DaQ'!AL70</f>
        <v>8672.7634495629391</v>
      </c>
      <c r="CP43" s="241">
        <f ca="1">'GM-9Doc6-Annexe Q-4.2Modèle DaQ'!AM70</f>
        <v>8691.768194968161</v>
      </c>
      <c r="CQ43" s="241">
        <f ca="1">'GM-9Doc6-Annexe Q-4.2Modèle DaQ'!AN70</f>
        <v>8686.9875413171176</v>
      </c>
      <c r="CR43" s="241">
        <f ca="1">'GM-9Doc6-Annexe Q-4.2Modèle DaQ'!AO70</f>
        <v>8659.8486125531781</v>
      </c>
      <c r="CS43" s="244">
        <f ca="1">'GM-9Doc6-Annexe Q-4.2Modèle DaQ'!AP70</f>
        <v>8611.6929051831103</v>
      </c>
      <c r="CT43"/>
      <c r="CU43" s="136"/>
      <c r="CV43" s="131" t="s">
        <v>12</v>
      </c>
      <c r="CW43" s="131"/>
      <c r="CX43" s="131"/>
      <c r="CY43" s="131"/>
      <c r="CZ43" s="131"/>
      <c r="DA43" s="136"/>
      <c r="DB43" s="235">
        <f t="shared" ca="1" si="97"/>
        <v>8611.6929051831103</v>
      </c>
      <c r="DC43" s="239">
        <f ca="1">'GM-9Doc6-Annexe Q-4.2Modèle DaQ'!AQ70</f>
        <v>8543.781425923291</v>
      </c>
      <c r="DD43" s="241">
        <f ca="1">'GM-9Doc6-Annexe Q-4.2Modèle DaQ'!AR70</f>
        <v>8457.2995210871013</v>
      </c>
      <c r="DE43" s="241">
        <f ca="1">'GM-9Doc6-Annexe Q-4.2Modèle DaQ'!AS70</f>
        <v>8353.3614162091253</v>
      </c>
      <c r="DF43" s="241">
        <f ca="1">'GM-9Doc6-Annexe Q-4.2Modèle DaQ'!AT70</f>
        <v>8233.0144832918704</v>
      </c>
      <c r="DG43" s="244">
        <f ca="1">'GM-9Doc6-Annexe Q-4.2Modèle DaQ'!AU70</f>
        <v>8097.2432520176917</v>
      </c>
      <c r="DH43"/>
    </row>
    <row r="44" spans="1:112" s="135" customFormat="1" ht="16.5" customHeight="1">
      <c r="A44" s="136"/>
      <c r="B44" s="131" t="s">
        <v>13</v>
      </c>
      <c r="C44" s="131"/>
      <c r="D44" s="131"/>
      <c r="E44" s="131"/>
      <c r="F44" s="131"/>
      <c r="G44" s="136"/>
      <c r="H44" s="183"/>
      <c r="I44" s="239">
        <f ca="1">'GM-9Doc6-Annexe Q-4.2Modèle DaQ'!H71</f>
        <v>96458.763487306191</v>
      </c>
      <c r="J44" s="241">
        <f ca="1">'GM-9Doc6-Annexe Q-4.2Modèle DaQ'!I71</f>
        <v>93398.78713668244</v>
      </c>
      <c r="K44" s="241">
        <f ca="1">'GM-9Doc6-Annexe Q-4.2Modèle DaQ'!J71</f>
        <v>90338.81078605869</v>
      </c>
      <c r="L44" s="241">
        <f ca="1">'GM-9Doc6-Annexe Q-4.2Modèle DaQ'!K71</f>
        <v>87278.834435434939</v>
      </c>
      <c r="M44" s="244">
        <f ca="1">'GM-9Doc6-Annexe Q-4.2Modèle DaQ'!L71</f>
        <v>84218.858084811203</v>
      </c>
      <c r="N44"/>
      <c r="O44" s="136"/>
      <c r="P44" s="131" t="s">
        <v>13</v>
      </c>
      <c r="Q44" s="131"/>
      <c r="R44" s="131"/>
      <c r="S44" s="131"/>
      <c r="T44" s="131"/>
      <c r="U44" s="136"/>
      <c r="V44" s="235">
        <f t="shared" ca="1" si="91"/>
        <v>84218.858084811203</v>
      </c>
      <c r="W44" s="239">
        <f ca="1">'GM-9Doc6-Annexe Q-4.2Modèle DaQ'!M71</f>
        <v>81158.881734187453</v>
      </c>
      <c r="X44" s="241">
        <f ca="1">'GM-9Doc6-Annexe Q-4.2Modèle DaQ'!N71</f>
        <v>78098.905383563702</v>
      </c>
      <c r="Y44" s="241">
        <f ca="1">'GM-9Doc6-Annexe Q-4.2Modèle DaQ'!O71</f>
        <v>75038.929032939952</v>
      </c>
      <c r="Z44" s="241">
        <f ca="1">'GM-9Doc6-Annexe Q-4.2Modèle DaQ'!P71</f>
        <v>71978.952682316201</v>
      </c>
      <c r="AA44" s="244">
        <f ca="1">'GM-9Doc6-Annexe Q-4.2Modèle DaQ'!Q71</f>
        <v>68918.976331692451</v>
      </c>
      <c r="AB44"/>
      <c r="AC44" s="136"/>
      <c r="AD44" s="131" t="s">
        <v>13</v>
      </c>
      <c r="AE44" s="131"/>
      <c r="AF44" s="131"/>
      <c r="AG44" s="131"/>
      <c r="AH44" s="131"/>
      <c r="AI44" s="136"/>
      <c r="AJ44" s="235">
        <f t="shared" ca="1" si="92"/>
        <v>68918.976331692451</v>
      </c>
      <c r="AK44" s="239">
        <f ca="1">'GM-9Doc6-Annexe Q-4.2Modèle DaQ'!R71</f>
        <v>65858.9999810687</v>
      </c>
      <c r="AL44" s="241">
        <f ca="1">'GM-9Doc6-Annexe Q-4.2Modèle DaQ'!S71</f>
        <v>62799.023630444957</v>
      </c>
      <c r="AM44" s="241">
        <f ca="1">'GM-9Doc6-Annexe Q-4.2Modèle DaQ'!T71</f>
        <v>59739.047279821207</v>
      </c>
      <c r="AN44" s="241">
        <f ca="1">'GM-9Doc6-Annexe Q-4.2Modèle DaQ'!U71</f>
        <v>56679.070929197464</v>
      </c>
      <c r="AO44" s="244">
        <f ca="1">'GM-9Doc6-Annexe Q-4.2Modèle DaQ'!V71</f>
        <v>53619.094578573728</v>
      </c>
      <c r="AP44"/>
      <c r="AQ44" s="136"/>
      <c r="AR44" s="131" t="s">
        <v>13</v>
      </c>
      <c r="AS44" s="131"/>
      <c r="AT44" s="131"/>
      <c r="AU44" s="131"/>
      <c r="AV44" s="131"/>
      <c r="AW44" s="136"/>
      <c r="AX44" s="235">
        <f t="shared" ca="1" si="93"/>
        <v>53619.094578573728</v>
      </c>
      <c r="AY44" s="239">
        <f ca="1">'GM-9Doc6-Annexe Q-4.2Modèle DaQ'!W71</f>
        <v>50559.118227949977</v>
      </c>
      <c r="AZ44" s="241">
        <f ca="1">'GM-9Doc6-Annexe Q-4.2Modèle DaQ'!X71</f>
        <v>47499.141877326227</v>
      </c>
      <c r="BA44" s="241">
        <f ca="1">'GM-9Doc6-Annexe Q-4.2Modèle DaQ'!Y71</f>
        <v>44439.165526702483</v>
      </c>
      <c r="BB44" s="241">
        <f ca="1">'GM-9Doc6-Annexe Q-4.2Modèle DaQ'!Z71</f>
        <v>41379.18917607874</v>
      </c>
      <c r="BC44" s="244">
        <f ca="1">'GM-9Doc6-Annexe Q-4.2Modèle DaQ'!AA71</f>
        <v>38319.212825454997</v>
      </c>
      <c r="BD44"/>
      <c r="BE44" s="136"/>
      <c r="BF44" s="131" t="s">
        <v>13</v>
      </c>
      <c r="BG44" s="131"/>
      <c r="BH44" s="131"/>
      <c r="BI44" s="131"/>
      <c r="BJ44" s="131"/>
      <c r="BK44" s="136"/>
      <c r="BL44" s="235">
        <f t="shared" ca="1" si="94"/>
        <v>38319.212825454997</v>
      </c>
      <c r="BM44" s="239">
        <f ca="1">'GM-9Doc6-Annexe Q-4.2Modèle DaQ'!AB71</f>
        <v>35259.236474831247</v>
      </c>
      <c r="BN44" s="241">
        <f ca="1">'GM-9Doc6-Annexe Q-4.2Modèle DaQ'!AC71</f>
        <v>32985.344088924459</v>
      </c>
      <c r="BO44" s="241">
        <f ca="1">'GM-9Doc6-Annexe Q-4.2Modèle DaQ'!AD71</f>
        <v>31520.78392909696</v>
      </c>
      <c r="BP44" s="241">
        <f ca="1">'GM-9Doc6-Annexe Q-4.2Modèle DaQ'!AE71</f>
        <v>30079.472030631801</v>
      </c>
      <c r="BQ44" s="244">
        <f ca="1">'GM-9Doc6-Annexe Q-4.2Modèle DaQ'!AF71</f>
        <v>28638.160132166631</v>
      </c>
      <c r="BR44"/>
      <c r="BS44" s="136"/>
      <c r="BT44" s="131" t="s">
        <v>13</v>
      </c>
      <c r="BU44" s="131"/>
      <c r="BV44" s="131"/>
      <c r="BW44" s="131"/>
      <c r="BX44" s="131"/>
      <c r="BY44" s="136"/>
      <c r="BZ44" s="235">
        <f t="shared" ca="1" si="95"/>
        <v>28638.160132166631</v>
      </c>
      <c r="CA44" s="239">
        <f ca="1">'GM-9Doc6-Annexe Q-4.2Modèle DaQ'!AG71</f>
        <v>27196.848233701465</v>
      </c>
      <c r="CB44" s="241">
        <f ca="1">'GM-9Doc6-Annexe Q-4.2Modèle DaQ'!AH71</f>
        <v>25755.536335236302</v>
      </c>
      <c r="CC44" s="241">
        <f ca="1">'GM-9Doc6-Annexe Q-4.2Modèle DaQ'!AI71</f>
        <v>24314.224436771136</v>
      </c>
      <c r="CD44" s="241">
        <f ca="1">'GM-9Doc6-Annexe Q-4.2Modèle DaQ'!AJ71</f>
        <v>22872.912538305969</v>
      </c>
      <c r="CE44" s="244">
        <f ca="1">'GM-9Doc6-Annexe Q-4.2Modèle DaQ'!AK71</f>
        <v>21431.600639840803</v>
      </c>
      <c r="CF44"/>
      <c r="CG44" s="136"/>
      <c r="CH44" s="131" t="s">
        <v>13</v>
      </c>
      <c r="CI44" s="131"/>
      <c r="CJ44" s="131"/>
      <c r="CK44" s="131"/>
      <c r="CL44" s="131"/>
      <c r="CM44" s="136"/>
      <c r="CN44" s="235">
        <f t="shared" ca="1" si="96"/>
        <v>21431.600639840803</v>
      </c>
      <c r="CO44" s="239">
        <f ca="1">'GM-9Doc6-Annexe Q-4.2Modèle DaQ'!AL71</f>
        <v>19990.28874137564</v>
      </c>
      <c r="CP44" s="241">
        <f ca="1">'GM-9Doc6-Annexe Q-4.2Modèle DaQ'!AM71</f>
        <v>18548.976842910473</v>
      </c>
      <c r="CQ44" s="241">
        <f ca="1">'GM-9Doc6-Annexe Q-4.2Modèle DaQ'!AN71</f>
        <v>17107.664944445307</v>
      </c>
      <c r="CR44" s="241">
        <f ca="1">'GM-9Doc6-Annexe Q-4.2Modèle DaQ'!AO71</f>
        <v>15666.353045980139</v>
      </c>
      <c r="CS44" s="244">
        <f ca="1">'GM-9Doc6-Annexe Q-4.2Modèle DaQ'!AP71</f>
        <v>14225.041147514976</v>
      </c>
      <c r="CT44"/>
      <c r="CU44" s="136"/>
      <c r="CV44" s="131" t="s">
        <v>13</v>
      </c>
      <c r="CW44" s="131"/>
      <c r="CX44" s="131"/>
      <c r="CY44" s="131"/>
      <c r="CZ44" s="131"/>
      <c r="DA44" s="136"/>
      <c r="DB44" s="235">
        <f t="shared" ca="1" si="97"/>
        <v>14225.041147514976</v>
      </c>
      <c r="DC44" s="239">
        <f ca="1">'GM-9Doc6-Annexe Q-4.2Modèle DaQ'!AQ71</f>
        <v>12783.729249049808</v>
      </c>
      <c r="DD44" s="241">
        <f ca="1">'GM-9Doc6-Annexe Q-4.2Modèle DaQ'!AR71</f>
        <v>11342.417350584643</v>
      </c>
      <c r="DE44" s="241">
        <f ca="1">'GM-9Doc6-Annexe Q-4.2Modèle DaQ'!AS71</f>
        <v>9901.1054521194765</v>
      </c>
      <c r="DF44" s="241">
        <f ca="1">'GM-9Doc6-Annexe Q-4.2Modèle DaQ'!AT71</f>
        <v>8459.7935536543118</v>
      </c>
      <c r="DG44" s="244">
        <f ca="1">'GM-9Doc6-Annexe Q-4.2Modèle DaQ'!AU71</f>
        <v>7018.4816551891445</v>
      </c>
      <c r="DH44"/>
    </row>
    <row r="45" spans="1:112" s="135" customFormat="1" ht="16.5" customHeight="1">
      <c r="A45" s="143"/>
      <c r="B45" s="144" t="s">
        <v>72</v>
      </c>
      <c r="C45" s="144"/>
      <c r="D45" s="144"/>
      <c r="E45" s="144"/>
      <c r="F45" s="144"/>
      <c r="G45" s="143"/>
      <c r="H45" s="184"/>
      <c r="I45" s="240">
        <f ca="1">SUM(I39:I44)</f>
        <v>209777.56612542336</v>
      </c>
      <c r="J45" s="240">
        <f ca="1">SUM(J39:J44)</f>
        <v>185788.32919985609</v>
      </c>
      <c r="K45" s="240">
        <f ca="1">SUM(K39:K44)</f>
        <v>183442.56023528165</v>
      </c>
      <c r="L45" s="240">
        <f ca="1">SUM(L39:L44)</f>
        <v>180953.70344389963</v>
      </c>
      <c r="M45" s="245">
        <f ca="1">SUM(M39:M44)</f>
        <v>178330.3440953184</v>
      </c>
      <c r="N45"/>
      <c r="O45" s="143"/>
      <c r="P45" s="144" t="s">
        <v>72</v>
      </c>
      <c r="Q45" s="144"/>
      <c r="R45" s="144"/>
      <c r="S45" s="144"/>
      <c r="T45" s="144"/>
      <c r="U45" s="143"/>
      <c r="V45" s="231">
        <f t="shared" ca="1" si="91"/>
        <v>178330.3440953184</v>
      </c>
      <c r="W45" s="240">
        <f ca="1">SUM(W39:W44)</f>
        <v>175580.55234297001</v>
      </c>
      <c r="X45" s="240">
        <f ca="1">SUM(X39:X44)</f>
        <v>172711.91413108041</v>
      </c>
      <c r="Y45" s="240">
        <f ca="1">SUM(Y39:Y44)</f>
        <v>169731.56024722208</v>
      </c>
      <c r="Z45" s="240">
        <f ca="1">SUM(Z39:Z44)</f>
        <v>166646.19363171319</v>
      </c>
      <c r="AA45" s="245">
        <f ca="1">SUM(AA39:AA44)</f>
        <v>163462.11504845272</v>
      </c>
      <c r="AB45"/>
      <c r="AC45" s="143"/>
      <c r="AD45" s="144" t="s">
        <v>72</v>
      </c>
      <c r="AE45" s="144"/>
      <c r="AF45" s="144"/>
      <c r="AG45" s="144"/>
      <c r="AH45" s="144"/>
      <c r="AI45" s="143"/>
      <c r="AJ45" s="231">
        <f t="shared" ca="1" si="92"/>
        <v>163462.11504845272</v>
      </c>
      <c r="AK45" s="240">
        <f ca="1">SUM(AK39:AK44)</f>
        <v>160185.24721550581</v>
      </c>
      <c r="AL45" s="240">
        <f ca="1">SUM(AL39:AL44)</f>
        <v>156821.1574878536</v>
      </c>
      <c r="AM45" s="240">
        <f ca="1">SUM(AM39:AM44)</f>
        <v>153375.07917917846</v>
      </c>
      <c r="AN45" s="240">
        <f ca="1">SUM(AN39:AN44)</f>
        <v>149851.93160434172</v>
      </c>
      <c r="AO45" s="245">
        <f ca="1">SUM(AO39:AO44)</f>
        <v>146256.33891931313</v>
      </c>
      <c r="AP45"/>
      <c r="AQ45" s="143"/>
      <c r="AR45" s="144" t="s">
        <v>72</v>
      </c>
      <c r="AS45" s="144"/>
      <c r="AT45" s="144"/>
      <c r="AU45" s="144"/>
      <c r="AV45" s="144"/>
      <c r="AW45" s="143"/>
      <c r="AX45" s="231">
        <f t="shared" ca="1" si="93"/>
        <v>146256.33891931313</v>
      </c>
      <c r="AY45" s="240">
        <f ca="1">SUM(AY39:AY44)</f>
        <v>142592.64783070414</v>
      </c>
      <c r="AZ45" s="240">
        <f ca="1">SUM(AZ39:AZ44)</f>
        <v>138864.9442427296</v>
      </c>
      <c r="BA45" s="240">
        <f ca="1">SUM(BA39:BA44)</f>
        <v>135077.06890535145</v>
      </c>
      <c r="BB45" s="240">
        <f ca="1">SUM(BB39:BB44)</f>
        <v>131232.63212353393</v>
      </c>
      <c r="BC45" s="245">
        <f ca="1">SUM(BC39:BC44)</f>
        <v>127335.02758394333</v>
      </c>
      <c r="BD45"/>
      <c r="BE45" s="143"/>
      <c r="BF45" s="144" t="s">
        <v>72</v>
      </c>
      <c r="BG45" s="144"/>
      <c r="BH45" s="144"/>
      <c r="BI45" s="144"/>
      <c r="BJ45" s="144"/>
      <c r="BK45" s="143"/>
      <c r="BL45" s="231">
        <f t="shared" ca="1" si="94"/>
        <v>127335.02758394333</v>
      </c>
      <c r="BM45" s="240">
        <f ca="1">SUM(BM39:BM44)</f>
        <v>123387.44535204608</v>
      </c>
      <c r="BN45" s="240">
        <f ca="1">SUM(BN39:BN44)</f>
        <v>80098.333133275853</v>
      </c>
      <c r="BO45" s="240">
        <f ca="1">SUM(BO39:BO44)</f>
        <v>77327.974599546287</v>
      </c>
      <c r="BP45" s="240">
        <f ca="1">SUM(BP39:BP44)</f>
        <v>75750.114379195089</v>
      </c>
      <c r="BQ45" s="245">
        <f ca="1">SUM(BQ39:BQ44)</f>
        <v>74133.234127552249</v>
      </c>
      <c r="BR45"/>
      <c r="BS45" s="143"/>
      <c r="BT45" s="144" t="s">
        <v>72</v>
      </c>
      <c r="BU45" s="144"/>
      <c r="BV45" s="144"/>
      <c r="BW45" s="144"/>
      <c r="BX45" s="144"/>
      <c r="BY45" s="143"/>
      <c r="BZ45" s="231">
        <f t="shared" ca="1" si="95"/>
        <v>74133.234127552249</v>
      </c>
      <c r="CA45" s="240">
        <f ca="1">SUM(CA39:CA44)</f>
        <v>72479.675046495278</v>
      </c>
      <c r="CB45" s="240">
        <f ca="1">SUM(CB39:CB44)</f>
        <v>70791.63786578906</v>
      </c>
      <c r="CC45" s="240">
        <f ca="1">SUM(CC39:CC44)</f>
        <v>69071.191271412506</v>
      </c>
      <c r="CD45" s="240">
        <f ca="1">SUM(CD39:CD44)</f>
        <v>67320.27982818587</v>
      </c>
      <c r="CE45" s="245">
        <f ca="1">SUM(CE39:CE44)</f>
        <v>65540.731427040126</v>
      </c>
      <c r="CF45"/>
      <c r="CG45" s="143"/>
      <c r="CH45" s="144" t="s">
        <v>72</v>
      </c>
      <c r="CI45" s="144"/>
      <c r="CJ45" s="144"/>
      <c r="CK45" s="144"/>
      <c r="CL45" s="144"/>
      <c r="CM45" s="143"/>
      <c r="CN45" s="231">
        <f t="shared" ca="1" si="96"/>
        <v>65540.731427040126</v>
      </c>
      <c r="CO45" s="240">
        <f ca="1">SUM(CO39:CO44)</f>
        <v>63734.264285450437</v>
      </c>
      <c r="CP45" s="240">
        <f ca="1">SUM(CP39:CP44)</f>
        <v>61902.493527843428</v>
      </c>
      <c r="CQ45" s="240">
        <f ca="1">SUM(CQ39:CQ44)</f>
        <v>60046.93737118016</v>
      </c>
      <c r="CR45" s="240">
        <f ca="1">SUM(CR39:CR44)</f>
        <v>58169.022939403992</v>
      </c>
      <c r="CS45" s="245">
        <f ca="1">SUM(CS39:CS44)</f>
        <v>56270.091729021697</v>
      </c>
      <c r="CT45"/>
      <c r="CU45" s="143"/>
      <c r="CV45" s="144" t="s">
        <v>72</v>
      </c>
      <c r="CW45" s="144"/>
      <c r="CX45" s="144"/>
      <c r="CY45" s="144"/>
      <c r="CZ45" s="144"/>
      <c r="DA45" s="143"/>
      <c r="DB45" s="231">
        <f t="shared" ca="1" si="97"/>
        <v>56270.091729021697</v>
      </c>
      <c r="DC45" s="240">
        <f ca="1">SUM(DC39:DC44)</f>
        <v>54351.404746749649</v>
      </c>
      <c r="DD45" s="240">
        <f ca="1">SUM(DD39:DD44)</f>
        <v>52414.147338901232</v>
      </c>
      <c r="DE45" s="240">
        <f ca="1">SUM(DE39:DE44)</f>
        <v>50459.433731011028</v>
      </c>
      <c r="DF45" s="240">
        <f ca="1">SUM(DF39:DF44)</f>
        <v>48488.311295081541</v>
      </c>
      <c r="DG45" s="245">
        <f ca="1">SUM(DG39:DG44)</f>
        <v>46501.764560795134</v>
      </c>
      <c r="DH45"/>
    </row>
    <row r="46" spans="1:112" s="104" customFormat="1" ht="6" customHeight="1">
      <c r="A46" s="118"/>
      <c r="B46" s="107"/>
      <c r="C46" s="107"/>
      <c r="D46" s="107"/>
      <c r="E46" s="107"/>
      <c r="F46" s="107"/>
      <c r="G46" s="118"/>
      <c r="H46" s="182"/>
      <c r="I46" s="185"/>
      <c r="J46" s="227"/>
      <c r="K46" s="227"/>
      <c r="L46" s="227"/>
      <c r="M46" s="228"/>
      <c r="N46"/>
      <c r="O46" s="118"/>
      <c r="P46" s="107"/>
      <c r="Q46" s="107"/>
      <c r="R46" s="107"/>
      <c r="S46" s="107"/>
      <c r="T46" s="107"/>
      <c r="U46" s="118"/>
      <c r="V46" s="226"/>
      <c r="W46" s="185"/>
      <c r="X46" s="227"/>
      <c r="Y46" s="227"/>
      <c r="Z46" s="227"/>
      <c r="AA46" s="228"/>
      <c r="AB46"/>
      <c r="AC46" s="118"/>
      <c r="AD46" s="107"/>
      <c r="AE46" s="107"/>
      <c r="AF46" s="107"/>
      <c r="AG46" s="107"/>
      <c r="AH46" s="107"/>
      <c r="AI46" s="118"/>
      <c r="AJ46" s="226"/>
      <c r="AK46" s="185"/>
      <c r="AL46" s="227"/>
      <c r="AM46" s="227"/>
      <c r="AN46" s="227"/>
      <c r="AO46" s="228"/>
      <c r="AP46"/>
      <c r="AQ46" s="118"/>
      <c r="AR46" s="107"/>
      <c r="AS46" s="107"/>
      <c r="AT46" s="107"/>
      <c r="AU46" s="107"/>
      <c r="AV46" s="107"/>
      <c r="AW46" s="118"/>
      <c r="AX46" s="226"/>
      <c r="AY46" s="185"/>
      <c r="AZ46" s="227"/>
      <c r="BA46" s="227"/>
      <c r="BB46" s="227"/>
      <c r="BC46" s="228"/>
      <c r="BD46"/>
      <c r="BE46" s="118"/>
      <c r="BF46" s="107"/>
      <c r="BG46" s="107"/>
      <c r="BH46" s="107"/>
      <c r="BI46" s="107"/>
      <c r="BJ46" s="107"/>
      <c r="BK46" s="118"/>
      <c r="BL46" s="226"/>
      <c r="BM46" s="185"/>
      <c r="BN46" s="227"/>
      <c r="BO46" s="227"/>
      <c r="BP46" s="227"/>
      <c r="BQ46" s="228"/>
      <c r="BR46"/>
      <c r="BS46" s="118"/>
      <c r="BT46" s="107"/>
      <c r="BU46" s="107"/>
      <c r="BV46" s="107"/>
      <c r="BW46" s="107"/>
      <c r="BX46" s="107"/>
      <c r="BY46" s="118"/>
      <c r="BZ46" s="226"/>
      <c r="CA46" s="185"/>
      <c r="CB46" s="227"/>
      <c r="CC46" s="227"/>
      <c r="CD46" s="227"/>
      <c r="CE46" s="228"/>
      <c r="CF46"/>
      <c r="CG46" s="118"/>
      <c r="CH46" s="107"/>
      <c r="CI46" s="107"/>
      <c r="CJ46" s="107"/>
      <c r="CK46" s="107"/>
      <c r="CL46" s="107"/>
      <c r="CM46" s="118"/>
      <c r="CN46" s="226"/>
      <c r="CO46" s="185"/>
      <c r="CP46" s="227"/>
      <c r="CQ46" s="227"/>
      <c r="CR46" s="227"/>
      <c r="CS46" s="228"/>
      <c r="CT46"/>
      <c r="CU46" s="118"/>
      <c r="CV46" s="107"/>
      <c r="CW46" s="107"/>
      <c r="CX46" s="107"/>
      <c r="CY46" s="107"/>
      <c r="CZ46" s="107"/>
      <c r="DA46" s="118"/>
      <c r="DB46" s="226"/>
      <c r="DC46" s="185"/>
      <c r="DD46" s="227"/>
      <c r="DE46" s="227"/>
      <c r="DF46" s="227"/>
      <c r="DG46" s="228"/>
      <c r="DH46"/>
    </row>
    <row r="47" spans="1:112" s="135" customFormat="1" ht="16.5" customHeight="1">
      <c r="A47" s="136"/>
      <c r="B47" s="131" t="s">
        <v>73</v>
      </c>
      <c r="C47" s="131"/>
      <c r="D47" s="131"/>
      <c r="E47" s="131"/>
      <c r="F47" s="131"/>
      <c r="G47" s="136"/>
      <c r="H47" s="183"/>
      <c r="I47" s="241">
        <v>0</v>
      </c>
      <c r="J47" s="241">
        <v>0</v>
      </c>
      <c r="K47" s="241">
        <v>0</v>
      </c>
      <c r="L47" s="241">
        <v>0</v>
      </c>
      <c r="M47" s="244">
        <v>0</v>
      </c>
      <c r="N47"/>
      <c r="O47" s="136"/>
      <c r="P47" s="131" t="s">
        <v>73</v>
      </c>
      <c r="Q47" s="131"/>
      <c r="R47" s="131"/>
      <c r="S47" s="131"/>
      <c r="T47" s="131"/>
      <c r="U47" s="136"/>
      <c r="V47" s="235">
        <f>M47</f>
        <v>0</v>
      </c>
      <c r="W47" s="241">
        <v>0</v>
      </c>
      <c r="X47" s="241">
        <v>0</v>
      </c>
      <c r="Y47" s="241">
        <v>0</v>
      </c>
      <c r="Z47" s="241">
        <v>0</v>
      </c>
      <c r="AA47" s="244">
        <v>0</v>
      </c>
      <c r="AB47"/>
      <c r="AC47" s="136"/>
      <c r="AD47" s="131" t="s">
        <v>73</v>
      </c>
      <c r="AE47" s="131"/>
      <c r="AF47" s="131"/>
      <c r="AG47" s="131"/>
      <c r="AH47" s="131"/>
      <c r="AI47" s="136"/>
      <c r="AJ47" s="235">
        <f>AA47</f>
        <v>0</v>
      </c>
      <c r="AK47" s="241">
        <v>0</v>
      </c>
      <c r="AL47" s="241">
        <v>0</v>
      </c>
      <c r="AM47" s="241">
        <v>0</v>
      </c>
      <c r="AN47" s="241">
        <v>0</v>
      </c>
      <c r="AO47" s="244">
        <v>0</v>
      </c>
      <c r="AP47"/>
      <c r="AQ47" s="136"/>
      <c r="AR47" s="131" t="s">
        <v>73</v>
      </c>
      <c r="AS47" s="131"/>
      <c r="AT47" s="131"/>
      <c r="AU47" s="131"/>
      <c r="AV47" s="131"/>
      <c r="AW47" s="136"/>
      <c r="AX47" s="235">
        <f>AO47</f>
        <v>0</v>
      </c>
      <c r="AY47" s="241">
        <v>0</v>
      </c>
      <c r="AZ47" s="241">
        <v>0</v>
      </c>
      <c r="BA47" s="241">
        <v>0</v>
      </c>
      <c r="BB47" s="241">
        <v>0</v>
      </c>
      <c r="BC47" s="244">
        <v>0</v>
      </c>
      <c r="BD47"/>
      <c r="BE47" s="136"/>
      <c r="BF47" s="131" t="s">
        <v>73</v>
      </c>
      <c r="BG47" s="131"/>
      <c r="BH47" s="131"/>
      <c r="BI47" s="131"/>
      <c r="BJ47" s="131"/>
      <c r="BK47" s="136"/>
      <c r="BL47" s="235">
        <f>BC47</f>
        <v>0</v>
      </c>
      <c r="BM47" s="241">
        <v>0</v>
      </c>
      <c r="BN47" s="241">
        <v>0</v>
      </c>
      <c r="BO47" s="241">
        <v>0</v>
      </c>
      <c r="BP47" s="241">
        <v>0</v>
      </c>
      <c r="BQ47" s="244">
        <v>0</v>
      </c>
      <c r="BR47"/>
      <c r="BS47" s="136"/>
      <c r="BT47" s="131" t="s">
        <v>73</v>
      </c>
      <c r="BU47" s="131"/>
      <c r="BV47" s="131"/>
      <c r="BW47" s="131"/>
      <c r="BX47" s="131"/>
      <c r="BY47" s="136"/>
      <c r="BZ47" s="235">
        <f>BQ47</f>
        <v>0</v>
      </c>
      <c r="CA47" s="241">
        <v>0</v>
      </c>
      <c r="CB47" s="241">
        <v>0</v>
      </c>
      <c r="CC47" s="241">
        <v>0</v>
      </c>
      <c r="CD47" s="241">
        <v>0</v>
      </c>
      <c r="CE47" s="244">
        <v>0</v>
      </c>
      <c r="CF47"/>
      <c r="CG47" s="136"/>
      <c r="CH47" s="131" t="s">
        <v>73</v>
      </c>
      <c r="CI47" s="131"/>
      <c r="CJ47" s="131"/>
      <c r="CK47" s="131"/>
      <c r="CL47" s="131"/>
      <c r="CM47" s="136"/>
      <c r="CN47" s="235">
        <f>CE47</f>
        <v>0</v>
      </c>
      <c r="CO47" s="241">
        <v>0</v>
      </c>
      <c r="CP47" s="241">
        <v>0</v>
      </c>
      <c r="CQ47" s="241">
        <v>0</v>
      </c>
      <c r="CR47" s="241">
        <v>0</v>
      </c>
      <c r="CS47" s="244">
        <v>0</v>
      </c>
      <c r="CT47"/>
      <c r="CU47" s="136"/>
      <c r="CV47" s="131" t="s">
        <v>73</v>
      </c>
      <c r="CW47" s="131"/>
      <c r="CX47" s="131"/>
      <c r="CY47" s="131"/>
      <c r="CZ47" s="131"/>
      <c r="DA47" s="136"/>
      <c r="DB47" s="235">
        <f>CS47</f>
        <v>0</v>
      </c>
      <c r="DC47" s="241">
        <v>0</v>
      </c>
      <c r="DD47" s="241">
        <v>0</v>
      </c>
      <c r="DE47" s="241">
        <v>0</v>
      </c>
      <c r="DF47" s="241">
        <v>0</v>
      </c>
      <c r="DG47" s="244">
        <v>0</v>
      </c>
      <c r="DH47"/>
    </row>
    <row r="48" spans="1:112" s="135" customFormat="1" ht="16.5" customHeight="1">
      <c r="A48" s="136"/>
      <c r="B48" s="131" t="s">
        <v>74</v>
      </c>
      <c r="C48" s="131"/>
      <c r="D48" s="131"/>
      <c r="E48" s="131"/>
      <c r="F48" s="131"/>
      <c r="G48" s="136"/>
      <c r="H48" s="183"/>
      <c r="I48" s="242">
        <f>'GM-9Doc6-Annexe Q-4.2Modèle DaQ'!H31</f>
        <v>8.2379999999999995</v>
      </c>
      <c r="J48" s="242">
        <f>'GM-9Doc6-Annexe Q-4.2Modèle DaQ'!I31</f>
        <v>8.2379999999999995</v>
      </c>
      <c r="K48" s="242">
        <f>'GM-9Doc6-Annexe Q-4.2Modèle DaQ'!J31</f>
        <v>8.2379999999999995</v>
      </c>
      <c r="L48" s="242">
        <f>'GM-9Doc6-Annexe Q-4.2Modèle DaQ'!K31</f>
        <v>8.2379999999999995</v>
      </c>
      <c r="M48" s="246">
        <f>'GM-9Doc6-Annexe Q-4.2Modèle DaQ'!L31</f>
        <v>8.2379999999999995</v>
      </c>
      <c r="N48"/>
      <c r="O48" s="136"/>
      <c r="P48" s="131" t="s">
        <v>75</v>
      </c>
      <c r="Q48" s="131"/>
      <c r="R48" s="131"/>
      <c r="S48" s="131"/>
      <c r="T48" s="131"/>
      <c r="U48" s="136"/>
      <c r="V48" s="235">
        <f>M48</f>
        <v>8.2379999999999995</v>
      </c>
      <c r="W48" s="242">
        <f>'GM-9Doc6-Annexe Q-4.2Modèle DaQ'!M31</f>
        <v>8.2379999999999995</v>
      </c>
      <c r="X48" s="242">
        <f>'GM-9Doc6-Annexe Q-4.2Modèle DaQ'!N31</f>
        <v>8.2379999999999995</v>
      </c>
      <c r="Y48" s="242">
        <f>'GM-9Doc6-Annexe Q-4.2Modèle DaQ'!O31</f>
        <v>8.2379999999999995</v>
      </c>
      <c r="Z48" s="242">
        <f>'GM-9Doc6-Annexe Q-4.2Modèle DaQ'!P31</f>
        <v>8.2379999999999995</v>
      </c>
      <c r="AA48" s="246">
        <f>'GM-9Doc6-Annexe Q-4.2Modèle DaQ'!Q31</f>
        <v>8.2379999999999995</v>
      </c>
      <c r="AB48"/>
      <c r="AC48" s="136"/>
      <c r="AD48" s="131" t="s">
        <v>75</v>
      </c>
      <c r="AE48" s="131"/>
      <c r="AF48" s="131"/>
      <c r="AG48" s="131"/>
      <c r="AH48" s="131"/>
      <c r="AI48" s="136"/>
      <c r="AJ48" s="235">
        <f>AA48</f>
        <v>8.2379999999999995</v>
      </c>
      <c r="AK48" s="242">
        <f>'GM-9Doc6-Annexe Q-4.2Modèle DaQ'!R31</f>
        <v>8.2379999999999995</v>
      </c>
      <c r="AL48" s="242">
        <f>'GM-9Doc6-Annexe Q-4.2Modèle DaQ'!S31</f>
        <v>8.2379999999999995</v>
      </c>
      <c r="AM48" s="242">
        <f>'GM-9Doc6-Annexe Q-4.2Modèle DaQ'!T31</f>
        <v>8.2379999999999995</v>
      </c>
      <c r="AN48" s="242">
        <f>'GM-9Doc6-Annexe Q-4.2Modèle DaQ'!U31</f>
        <v>8.2379999999999995</v>
      </c>
      <c r="AO48" s="246">
        <f>'GM-9Doc6-Annexe Q-4.2Modèle DaQ'!V31</f>
        <v>8.2379999999999995</v>
      </c>
      <c r="AP48"/>
      <c r="AQ48" s="136"/>
      <c r="AR48" s="131" t="s">
        <v>75</v>
      </c>
      <c r="AS48" s="131"/>
      <c r="AT48" s="131"/>
      <c r="AU48" s="131"/>
      <c r="AV48" s="131"/>
      <c r="AW48" s="136"/>
      <c r="AX48" s="235">
        <f>AO48</f>
        <v>8.2379999999999995</v>
      </c>
      <c r="AY48" s="242">
        <f>'GM-9Doc6-Annexe Q-4.2Modèle DaQ'!W31</f>
        <v>8.2379999999999995</v>
      </c>
      <c r="AZ48" s="242">
        <f>'GM-9Doc6-Annexe Q-4.2Modèle DaQ'!X31</f>
        <v>8.2379999999999995</v>
      </c>
      <c r="BA48" s="242">
        <f>'GM-9Doc6-Annexe Q-4.2Modèle DaQ'!Y31</f>
        <v>8.2379999999999995</v>
      </c>
      <c r="BB48" s="242">
        <f>'GM-9Doc6-Annexe Q-4.2Modèle DaQ'!Z31</f>
        <v>8.2379999999999995</v>
      </c>
      <c r="BC48" s="246">
        <f>'GM-9Doc6-Annexe Q-4.2Modèle DaQ'!AA31</f>
        <v>8.2379999999999995</v>
      </c>
      <c r="BD48"/>
      <c r="BE48" s="136"/>
      <c r="BF48" s="131" t="s">
        <v>75</v>
      </c>
      <c r="BG48" s="131"/>
      <c r="BH48" s="131"/>
      <c r="BI48" s="131"/>
      <c r="BJ48" s="131"/>
      <c r="BK48" s="136"/>
      <c r="BL48" s="235">
        <f>BC48</f>
        <v>8.2379999999999995</v>
      </c>
      <c r="BM48" s="242">
        <f>'GM-9Doc6-Annexe Q-4.2Modèle DaQ'!AB31</f>
        <v>8.2379999999999995</v>
      </c>
      <c r="BN48" s="242">
        <f>'GM-9Doc6-Annexe Q-4.2Modèle DaQ'!AC31</f>
        <v>8.2379999999999995</v>
      </c>
      <c r="BO48" s="242">
        <f>'GM-9Doc6-Annexe Q-4.2Modèle DaQ'!AD31</f>
        <v>8.2379999999999995</v>
      </c>
      <c r="BP48" s="242">
        <f>'GM-9Doc6-Annexe Q-4.2Modèle DaQ'!AE31</f>
        <v>8.2379999999999995</v>
      </c>
      <c r="BQ48" s="246">
        <f>'GM-9Doc6-Annexe Q-4.2Modèle DaQ'!AF31</f>
        <v>8.2379999999999995</v>
      </c>
      <c r="BR48"/>
      <c r="BS48" s="136"/>
      <c r="BT48" s="131" t="s">
        <v>75</v>
      </c>
      <c r="BU48" s="131"/>
      <c r="BV48" s="131"/>
      <c r="BW48" s="131"/>
      <c r="BX48" s="131"/>
      <c r="BY48" s="136"/>
      <c r="BZ48" s="235">
        <f>BQ48</f>
        <v>8.2379999999999995</v>
      </c>
      <c r="CA48" s="242">
        <f>'GM-9Doc6-Annexe Q-4.2Modèle DaQ'!AG31</f>
        <v>8.2379999999999995</v>
      </c>
      <c r="CB48" s="242">
        <f>'GM-9Doc6-Annexe Q-4.2Modèle DaQ'!AH31</f>
        <v>8.2379999999999995</v>
      </c>
      <c r="CC48" s="242">
        <f>'GM-9Doc6-Annexe Q-4.2Modèle DaQ'!AI31</f>
        <v>8.2379999999999995</v>
      </c>
      <c r="CD48" s="242">
        <f>'GM-9Doc6-Annexe Q-4.2Modèle DaQ'!AJ31</f>
        <v>8.2379999999999995</v>
      </c>
      <c r="CE48" s="246">
        <f>'GM-9Doc6-Annexe Q-4.2Modèle DaQ'!AK31</f>
        <v>8.2379999999999995</v>
      </c>
      <c r="CF48"/>
      <c r="CG48" s="136"/>
      <c r="CH48" s="131" t="s">
        <v>75</v>
      </c>
      <c r="CI48" s="131"/>
      <c r="CJ48" s="131"/>
      <c r="CK48" s="131"/>
      <c r="CL48" s="131"/>
      <c r="CM48" s="136"/>
      <c r="CN48" s="235">
        <f>CE48</f>
        <v>8.2379999999999995</v>
      </c>
      <c r="CO48" s="242">
        <f>'GM-9Doc6-Annexe Q-4.2Modèle DaQ'!AL31</f>
        <v>8.2379999999999995</v>
      </c>
      <c r="CP48" s="242">
        <f>'GM-9Doc6-Annexe Q-4.2Modèle DaQ'!AM31</f>
        <v>8.2379999999999995</v>
      </c>
      <c r="CQ48" s="242">
        <f>'GM-9Doc6-Annexe Q-4.2Modèle DaQ'!AN31</f>
        <v>8.2379999999999995</v>
      </c>
      <c r="CR48" s="242">
        <f>'GM-9Doc6-Annexe Q-4.2Modèle DaQ'!AO31</f>
        <v>8.2379999999999995</v>
      </c>
      <c r="CS48" s="246">
        <f>'GM-9Doc6-Annexe Q-4.2Modèle DaQ'!AP31</f>
        <v>8.2379999999999995</v>
      </c>
      <c r="CT48"/>
      <c r="CU48" s="136"/>
      <c r="CV48" s="131" t="s">
        <v>75</v>
      </c>
      <c r="CW48" s="131"/>
      <c r="CX48" s="131"/>
      <c r="CY48" s="131"/>
      <c r="CZ48" s="131"/>
      <c r="DA48" s="136"/>
      <c r="DB48" s="235">
        <f>CS48</f>
        <v>8.2379999999999995</v>
      </c>
      <c r="DC48" s="242">
        <f>'GM-9Doc6-Annexe Q-4.2Modèle DaQ'!AQ31</f>
        <v>8.2379999999999995</v>
      </c>
      <c r="DD48" s="242">
        <f>'GM-9Doc6-Annexe Q-4.2Modèle DaQ'!AR31</f>
        <v>8.2379999999999995</v>
      </c>
      <c r="DE48" s="242">
        <f>'GM-9Doc6-Annexe Q-4.2Modèle DaQ'!AS31</f>
        <v>8.2379999999999995</v>
      </c>
      <c r="DF48" s="242">
        <f>'GM-9Doc6-Annexe Q-4.2Modèle DaQ'!AT31</f>
        <v>8.2379999999999995</v>
      </c>
      <c r="DG48" s="246">
        <f>'GM-9Doc6-Annexe Q-4.2Modèle DaQ'!AU31</f>
        <v>8.2379999999999995</v>
      </c>
      <c r="DH48"/>
    </row>
    <row r="49" spans="1:112" s="135" customFormat="1" ht="16.5" hidden="1" customHeight="1">
      <c r="A49" s="136"/>
      <c r="B49" s="131" t="s">
        <v>76</v>
      </c>
      <c r="C49" s="131"/>
      <c r="D49" s="131"/>
      <c r="E49" s="131"/>
      <c r="F49" s="131"/>
      <c r="G49" s="136"/>
      <c r="H49" s="183"/>
      <c r="I49" s="242">
        <v>0</v>
      </c>
      <c r="J49" s="242">
        <v>0</v>
      </c>
      <c r="K49" s="242">
        <v>0</v>
      </c>
      <c r="L49" s="242">
        <v>0</v>
      </c>
      <c r="M49" s="246">
        <v>0</v>
      </c>
      <c r="N49"/>
      <c r="O49" s="136"/>
      <c r="P49" s="131" t="s">
        <v>76</v>
      </c>
      <c r="Q49" s="131"/>
      <c r="R49" s="131"/>
      <c r="S49" s="131"/>
      <c r="T49" s="131"/>
      <c r="U49" s="136"/>
      <c r="V49" s="235">
        <v>0</v>
      </c>
      <c r="W49" s="242">
        <v>0</v>
      </c>
      <c r="X49" s="242">
        <v>0</v>
      </c>
      <c r="Y49" s="242">
        <v>0</v>
      </c>
      <c r="Z49" s="242">
        <v>0</v>
      </c>
      <c r="AA49" s="246">
        <v>0</v>
      </c>
      <c r="AB49"/>
      <c r="AC49" s="136"/>
      <c r="AD49" s="131" t="s">
        <v>76</v>
      </c>
      <c r="AE49" s="131"/>
      <c r="AF49" s="131"/>
      <c r="AG49" s="131"/>
      <c r="AH49" s="131"/>
      <c r="AI49" s="136"/>
      <c r="AJ49" s="235">
        <f>AA49</f>
        <v>0</v>
      </c>
      <c r="AK49" s="242">
        <v>0</v>
      </c>
      <c r="AL49" s="242">
        <v>0</v>
      </c>
      <c r="AM49" s="242">
        <v>0</v>
      </c>
      <c r="AN49" s="242">
        <v>0</v>
      </c>
      <c r="AO49" s="246">
        <v>0</v>
      </c>
      <c r="AP49"/>
      <c r="AQ49" s="136"/>
      <c r="AR49" s="131" t="s">
        <v>76</v>
      </c>
      <c r="AS49" s="131"/>
      <c r="AT49" s="131"/>
      <c r="AU49" s="131"/>
      <c r="AV49" s="131"/>
      <c r="AW49" s="136"/>
      <c r="AX49" s="235">
        <f>AO49</f>
        <v>0</v>
      </c>
      <c r="AY49" s="242">
        <v>0</v>
      </c>
      <c r="AZ49" s="242">
        <v>0</v>
      </c>
      <c r="BA49" s="242">
        <v>0</v>
      </c>
      <c r="BB49" s="242">
        <v>0</v>
      </c>
      <c r="BC49" s="246">
        <v>0</v>
      </c>
      <c r="BD49"/>
      <c r="BE49" s="136"/>
      <c r="BF49" s="131" t="s">
        <v>76</v>
      </c>
      <c r="BG49" s="131"/>
      <c r="BH49" s="131"/>
      <c r="BI49" s="131"/>
      <c r="BJ49" s="131"/>
      <c r="BK49" s="136"/>
      <c r="BL49" s="235">
        <f>BC49</f>
        <v>0</v>
      </c>
      <c r="BM49" s="242">
        <v>0</v>
      </c>
      <c r="BN49" s="242">
        <v>0</v>
      </c>
      <c r="BO49" s="242">
        <v>0</v>
      </c>
      <c r="BP49" s="242">
        <v>0</v>
      </c>
      <c r="BQ49" s="246">
        <v>0</v>
      </c>
      <c r="BR49"/>
      <c r="BS49" s="136"/>
      <c r="BT49" s="131" t="s">
        <v>76</v>
      </c>
      <c r="BU49" s="131"/>
      <c r="BV49" s="131"/>
      <c r="BW49" s="131"/>
      <c r="BX49" s="131"/>
      <c r="BY49" s="136"/>
      <c r="BZ49" s="235">
        <f>BQ49</f>
        <v>0</v>
      </c>
      <c r="CA49" s="242">
        <v>0</v>
      </c>
      <c r="CB49" s="242">
        <v>0</v>
      </c>
      <c r="CC49" s="242">
        <v>0</v>
      </c>
      <c r="CD49" s="242">
        <v>0</v>
      </c>
      <c r="CE49" s="246">
        <v>0</v>
      </c>
      <c r="CF49"/>
      <c r="CG49" s="136"/>
      <c r="CH49" s="131" t="s">
        <v>76</v>
      </c>
      <c r="CI49" s="131"/>
      <c r="CJ49" s="131"/>
      <c r="CK49" s="131"/>
      <c r="CL49" s="131"/>
      <c r="CM49" s="136"/>
      <c r="CN49" s="235">
        <f>CE49</f>
        <v>0</v>
      </c>
      <c r="CO49" s="242">
        <v>0</v>
      </c>
      <c r="CP49" s="242">
        <v>0</v>
      </c>
      <c r="CQ49" s="242">
        <v>0</v>
      </c>
      <c r="CR49" s="242">
        <v>0</v>
      </c>
      <c r="CS49" s="246">
        <v>0</v>
      </c>
      <c r="CT49"/>
      <c r="CU49" s="136"/>
      <c r="CV49" s="131" t="s">
        <v>76</v>
      </c>
      <c r="CW49" s="131"/>
      <c r="CX49" s="131"/>
      <c r="CY49" s="131"/>
      <c r="CZ49" s="131"/>
      <c r="DA49" s="136"/>
      <c r="DB49" s="235">
        <f>CS49</f>
        <v>0</v>
      </c>
      <c r="DC49" s="242">
        <v>0</v>
      </c>
      <c r="DD49" s="242">
        <v>0</v>
      </c>
      <c r="DE49" s="242">
        <v>0</v>
      </c>
      <c r="DF49" s="242">
        <v>0</v>
      </c>
      <c r="DG49" s="246">
        <v>0</v>
      </c>
      <c r="DH49"/>
    </row>
    <row r="50" spans="1:112" s="135" customFormat="1" ht="16.5" hidden="1" customHeight="1">
      <c r="A50" s="136"/>
      <c r="B50" s="131" t="s">
        <v>77</v>
      </c>
      <c r="C50" s="131"/>
      <c r="D50" s="131"/>
      <c r="E50" s="131"/>
      <c r="F50" s="131"/>
      <c r="G50" s="136"/>
      <c r="H50" s="183"/>
      <c r="I50" s="242">
        <f>I48</f>
        <v>8.2379999999999995</v>
      </c>
      <c r="J50" s="242">
        <f t="shared" ref="J50:M50" si="98">J48</f>
        <v>8.2379999999999995</v>
      </c>
      <c r="K50" s="242">
        <f t="shared" si="98"/>
        <v>8.2379999999999995</v>
      </c>
      <c r="L50" s="242">
        <f t="shared" si="98"/>
        <v>8.2379999999999995</v>
      </c>
      <c r="M50" s="246">
        <f t="shared" si="98"/>
        <v>8.2379999999999995</v>
      </c>
      <c r="N50"/>
      <c r="O50" s="136"/>
      <c r="P50" s="131" t="s">
        <v>77</v>
      </c>
      <c r="Q50" s="131"/>
      <c r="R50" s="131"/>
      <c r="S50" s="131"/>
      <c r="T50" s="131"/>
      <c r="U50" s="136"/>
      <c r="V50" s="235">
        <f>M50</f>
        <v>8.2379999999999995</v>
      </c>
      <c r="W50" s="242">
        <f t="shared" ref="W50:AA50" si="99">W48</f>
        <v>8.2379999999999995</v>
      </c>
      <c r="X50" s="242">
        <f t="shared" si="99"/>
        <v>8.2379999999999995</v>
      </c>
      <c r="Y50" s="242">
        <f t="shared" si="99"/>
        <v>8.2379999999999995</v>
      </c>
      <c r="Z50" s="242">
        <f t="shared" si="99"/>
        <v>8.2379999999999995</v>
      </c>
      <c r="AA50" s="246">
        <f t="shared" si="99"/>
        <v>8.2379999999999995</v>
      </c>
      <c r="AB50"/>
      <c r="AC50" s="136"/>
      <c r="AD50" s="131" t="s">
        <v>77</v>
      </c>
      <c r="AE50" s="131"/>
      <c r="AF50" s="131"/>
      <c r="AG50" s="131"/>
      <c r="AH50" s="131"/>
      <c r="AI50" s="136"/>
      <c r="AJ50" s="235">
        <f>AA50</f>
        <v>8.2379999999999995</v>
      </c>
      <c r="AK50" s="242">
        <f t="shared" ref="AK50:AO50" si="100">AK48</f>
        <v>8.2379999999999995</v>
      </c>
      <c r="AL50" s="242">
        <f t="shared" si="100"/>
        <v>8.2379999999999995</v>
      </c>
      <c r="AM50" s="242">
        <f t="shared" si="100"/>
        <v>8.2379999999999995</v>
      </c>
      <c r="AN50" s="242">
        <f t="shared" si="100"/>
        <v>8.2379999999999995</v>
      </c>
      <c r="AO50" s="246">
        <f t="shared" si="100"/>
        <v>8.2379999999999995</v>
      </c>
      <c r="AP50"/>
      <c r="AQ50" s="136"/>
      <c r="AR50" s="131" t="s">
        <v>77</v>
      </c>
      <c r="AS50" s="131"/>
      <c r="AT50" s="131"/>
      <c r="AU50" s="131"/>
      <c r="AV50" s="131"/>
      <c r="AW50" s="136"/>
      <c r="AX50" s="235">
        <f>AO50</f>
        <v>8.2379999999999995</v>
      </c>
      <c r="AY50" s="242">
        <f t="shared" ref="AY50:BC50" si="101">AY48</f>
        <v>8.2379999999999995</v>
      </c>
      <c r="AZ50" s="242">
        <f t="shared" si="101"/>
        <v>8.2379999999999995</v>
      </c>
      <c r="BA50" s="242">
        <f t="shared" si="101"/>
        <v>8.2379999999999995</v>
      </c>
      <c r="BB50" s="242">
        <f t="shared" si="101"/>
        <v>8.2379999999999995</v>
      </c>
      <c r="BC50" s="246">
        <f t="shared" si="101"/>
        <v>8.2379999999999995</v>
      </c>
      <c r="BD50"/>
      <c r="BE50" s="136"/>
      <c r="BF50" s="131" t="s">
        <v>77</v>
      </c>
      <c r="BG50" s="131"/>
      <c r="BH50" s="131"/>
      <c r="BI50" s="131"/>
      <c r="BJ50" s="131"/>
      <c r="BK50" s="136"/>
      <c r="BL50" s="235">
        <f>BC50</f>
        <v>8.2379999999999995</v>
      </c>
      <c r="BM50" s="242">
        <f t="shared" ref="BM50:BQ50" si="102">BM48</f>
        <v>8.2379999999999995</v>
      </c>
      <c r="BN50" s="242">
        <f t="shared" si="102"/>
        <v>8.2379999999999995</v>
      </c>
      <c r="BO50" s="242">
        <f t="shared" si="102"/>
        <v>8.2379999999999995</v>
      </c>
      <c r="BP50" s="242">
        <f t="shared" si="102"/>
        <v>8.2379999999999995</v>
      </c>
      <c r="BQ50" s="246">
        <f t="shared" si="102"/>
        <v>8.2379999999999995</v>
      </c>
      <c r="BR50"/>
      <c r="BS50" s="136"/>
      <c r="BT50" s="131" t="s">
        <v>77</v>
      </c>
      <c r="BU50" s="131"/>
      <c r="BV50" s="131"/>
      <c r="BW50" s="131"/>
      <c r="BX50" s="131"/>
      <c r="BY50" s="136"/>
      <c r="BZ50" s="235">
        <f>BQ50</f>
        <v>8.2379999999999995</v>
      </c>
      <c r="CA50" s="242">
        <f t="shared" ref="CA50:CE50" si="103">CA48</f>
        <v>8.2379999999999995</v>
      </c>
      <c r="CB50" s="242">
        <f t="shared" si="103"/>
        <v>8.2379999999999995</v>
      </c>
      <c r="CC50" s="242">
        <f t="shared" si="103"/>
        <v>8.2379999999999995</v>
      </c>
      <c r="CD50" s="242">
        <f t="shared" si="103"/>
        <v>8.2379999999999995</v>
      </c>
      <c r="CE50" s="246">
        <f t="shared" si="103"/>
        <v>8.2379999999999995</v>
      </c>
      <c r="CF50"/>
      <c r="CG50" s="136"/>
      <c r="CH50" s="131" t="s">
        <v>77</v>
      </c>
      <c r="CI50" s="131"/>
      <c r="CJ50" s="131"/>
      <c r="CK50" s="131"/>
      <c r="CL50" s="131"/>
      <c r="CM50" s="136"/>
      <c r="CN50" s="235">
        <f>CE50</f>
        <v>8.2379999999999995</v>
      </c>
      <c r="CO50" s="242">
        <f t="shared" ref="CO50:CS50" si="104">CO48</f>
        <v>8.2379999999999995</v>
      </c>
      <c r="CP50" s="242">
        <f t="shared" si="104"/>
        <v>8.2379999999999995</v>
      </c>
      <c r="CQ50" s="242">
        <f t="shared" si="104"/>
        <v>8.2379999999999995</v>
      </c>
      <c r="CR50" s="242">
        <f t="shared" si="104"/>
        <v>8.2379999999999995</v>
      </c>
      <c r="CS50" s="246">
        <f t="shared" si="104"/>
        <v>8.2379999999999995</v>
      </c>
      <c r="CT50"/>
      <c r="CU50" s="136"/>
      <c r="CV50" s="131" t="s">
        <v>77</v>
      </c>
      <c r="CW50" s="131"/>
      <c r="CX50" s="131"/>
      <c r="CY50" s="131"/>
      <c r="CZ50" s="131"/>
      <c r="DA50" s="136"/>
      <c r="DB50" s="235">
        <f>CS50</f>
        <v>8.2379999999999995</v>
      </c>
      <c r="DC50" s="242">
        <f t="shared" ref="DC50:DG50" si="105">DC48</f>
        <v>8.2379999999999995</v>
      </c>
      <c r="DD50" s="242">
        <f t="shared" si="105"/>
        <v>8.2379999999999995</v>
      </c>
      <c r="DE50" s="242">
        <f t="shared" si="105"/>
        <v>8.2379999999999995</v>
      </c>
      <c r="DF50" s="242">
        <f t="shared" si="105"/>
        <v>8.2379999999999995</v>
      </c>
      <c r="DG50" s="246">
        <f t="shared" si="105"/>
        <v>8.2379999999999995</v>
      </c>
      <c r="DH50"/>
    </row>
    <row r="51" spans="1:112" s="135" customFormat="1" ht="16.5" customHeight="1">
      <c r="A51" s="143"/>
      <c r="B51" s="144" t="s">
        <v>78</v>
      </c>
      <c r="C51" s="144"/>
      <c r="D51" s="144"/>
      <c r="E51" s="144"/>
      <c r="F51" s="144"/>
      <c r="G51" s="143"/>
      <c r="H51" s="184"/>
      <c r="I51" s="240">
        <f>'GM-9Doc6-Annexe Q-4.2Modèle DaQ'!H32</f>
        <v>166407.6</v>
      </c>
      <c r="J51" s="240">
        <f>'GM-9Doc6-Annexe Q-4.2Modèle DaQ'!I32</f>
        <v>166407.6</v>
      </c>
      <c r="K51" s="240">
        <f>'GM-9Doc6-Annexe Q-4.2Modèle DaQ'!J32</f>
        <v>166407.6</v>
      </c>
      <c r="L51" s="240">
        <f>'GM-9Doc6-Annexe Q-4.2Modèle DaQ'!K32</f>
        <v>166407.6</v>
      </c>
      <c r="M51" s="245">
        <f>'GM-9Doc6-Annexe Q-4.2Modèle DaQ'!L32</f>
        <v>166407.6</v>
      </c>
      <c r="N51"/>
      <c r="O51" s="143"/>
      <c r="P51" s="144" t="s">
        <v>78</v>
      </c>
      <c r="Q51" s="144"/>
      <c r="R51" s="144"/>
      <c r="S51" s="144"/>
      <c r="T51" s="144"/>
      <c r="U51" s="143"/>
      <c r="V51" s="231">
        <f>M51</f>
        <v>166407.6</v>
      </c>
      <c r="W51" s="240">
        <f>'GM-9Doc6-Annexe Q-4.2Modèle DaQ'!M32</f>
        <v>166407.6</v>
      </c>
      <c r="X51" s="240">
        <f>'GM-9Doc6-Annexe Q-4.2Modèle DaQ'!N32</f>
        <v>166407.6</v>
      </c>
      <c r="Y51" s="240">
        <f>'GM-9Doc6-Annexe Q-4.2Modèle DaQ'!O32</f>
        <v>166407.6</v>
      </c>
      <c r="Z51" s="240">
        <f>'GM-9Doc6-Annexe Q-4.2Modèle DaQ'!P32</f>
        <v>166407.6</v>
      </c>
      <c r="AA51" s="245">
        <f>'GM-9Doc6-Annexe Q-4.2Modèle DaQ'!Q32</f>
        <v>166407.6</v>
      </c>
      <c r="AB51"/>
      <c r="AC51" s="143"/>
      <c r="AD51" s="144" t="s">
        <v>78</v>
      </c>
      <c r="AE51" s="144"/>
      <c r="AF51" s="144"/>
      <c r="AG51" s="144"/>
      <c r="AH51" s="144"/>
      <c r="AI51" s="143"/>
      <c r="AJ51" s="231">
        <f>AA51</f>
        <v>166407.6</v>
      </c>
      <c r="AK51" s="240">
        <f>'GM-9Doc6-Annexe Q-4.2Modèle DaQ'!R32</f>
        <v>166407.6</v>
      </c>
      <c r="AL51" s="240">
        <f>'GM-9Doc6-Annexe Q-4.2Modèle DaQ'!S32</f>
        <v>166407.6</v>
      </c>
      <c r="AM51" s="240">
        <f>'GM-9Doc6-Annexe Q-4.2Modèle DaQ'!T32</f>
        <v>166407.6</v>
      </c>
      <c r="AN51" s="240">
        <f>'GM-9Doc6-Annexe Q-4.2Modèle DaQ'!U32</f>
        <v>166407.6</v>
      </c>
      <c r="AO51" s="245">
        <f>'GM-9Doc6-Annexe Q-4.2Modèle DaQ'!V32</f>
        <v>166407.6</v>
      </c>
      <c r="AP51"/>
      <c r="AQ51" s="143"/>
      <c r="AR51" s="144" t="s">
        <v>78</v>
      </c>
      <c r="AS51" s="144"/>
      <c r="AT51" s="144"/>
      <c r="AU51" s="144"/>
      <c r="AV51" s="144"/>
      <c r="AW51" s="143"/>
      <c r="AX51" s="231">
        <f>AO51</f>
        <v>166407.6</v>
      </c>
      <c r="AY51" s="240">
        <f>'GM-9Doc6-Annexe Q-4.2Modèle DaQ'!W32</f>
        <v>166407.6</v>
      </c>
      <c r="AZ51" s="240">
        <f>'GM-9Doc6-Annexe Q-4.2Modèle DaQ'!X32</f>
        <v>166407.6</v>
      </c>
      <c r="BA51" s="240">
        <f>'GM-9Doc6-Annexe Q-4.2Modèle DaQ'!Y32</f>
        <v>166407.6</v>
      </c>
      <c r="BB51" s="240">
        <f>'GM-9Doc6-Annexe Q-4.2Modèle DaQ'!Z32</f>
        <v>166407.6</v>
      </c>
      <c r="BC51" s="245">
        <f>'GM-9Doc6-Annexe Q-4.2Modèle DaQ'!AA32</f>
        <v>166407.6</v>
      </c>
      <c r="BD51"/>
      <c r="BE51" s="143"/>
      <c r="BF51" s="144" t="s">
        <v>78</v>
      </c>
      <c r="BG51" s="144"/>
      <c r="BH51" s="144"/>
      <c r="BI51" s="144"/>
      <c r="BJ51" s="144"/>
      <c r="BK51" s="143"/>
      <c r="BL51" s="231">
        <f>BC51</f>
        <v>166407.6</v>
      </c>
      <c r="BM51" s="240">
        <f>'GM-9Doc6-Annexe Q-4.2Modèle DaQ'!AB32</f>
        <v>166407.6</v>
      </c>
      <c r="BN51" s="240">
        <f>'GM-9Doc6-Annexe Q-4.2Modèle DaQ'!AC32</f>
        <v>166407.6</v>
      </c>
      <c r="BO51" s="240">
        <f>'GM-9Doc6-Annexe Q-4.2Modèle DaQ'!AD32</f>
        <v>166407.6</v>
      </c>
      <c r="BP51" s="240">
        <f>'GM-9Doc6-Annexe Q-4.2Modèle DaQ'!AE32</f>
        <v>166407.6</v>
      </c>
      <c r="BQ51" s="245">
        <f>'GM-9Doc6-Annexe Q-4.2Modèle DaQ'!AF32</f>
        <v>166407.6</v>
      </c>
      <c r="BR51"/>
      <c r="BS51" s="143"/>
      <c r="BT51" s="144" t="s">
        <v>78</v>
      </c>
      <c r="BU51" s="144"/>
      <c r="BV51" s="144"/>
      <c r="BW51" s="144"/>
      <c r="BX51" s="144"/>
      <c r="BY51" s="143"/>
      <c r="BZ51" s="231">
        <f>BQ51</f>
        <v>166407.6</v>
      </c>
      <c r="CA51" s="240">
        <f>'GM-9Doc6-Annexe Q-4.2Modèle DaQ'!AG32</f>
        <v>166407.6</v>
      </c>
      <c r="CB51" s="240">
        <f>'GM-9Doc6-Annexe Q-4.2Modèle DaQ'!AH32</f>
        <v>166407.6</v>
      </c>
      <c r="CC51" s="240">
        <f>'GM-9Doc6-Annexe Q-4.2Modèle DaQ'!AI32</f>
        <v>166407.6</v>
      </c>
      <c r="CD51" s="240">
        <f>'GM-9Doc6-Annexe Q-4.2Modèle DaQ'!AJ32</f>
        <v>166407.6</v>
      </c>
      <c r="CE51" s="245">
        <f>'GM-9Doc6-Annexe Q-4.2Modèle DaQ'!AK32</f>
        <v>166407.6</v>
      </c>
      <c r="CF51"/>
      <c r="CG51" s="143"/>
      <c r="CH51" s="144" t="s">
        <v>78</v>
      </c>
      <c r="CI51" s="144"/>
      <c r="CJ51" s="144"/>
      <c r="CK51" s="144"/>
      <c r="CL51" s="144"/>
      <c r="CM51" s="143"/>
      <c r="CN51" s="231">
        <f>CE51</f>
        <v>166407.6</v>
      </c>
      <c r="CO51" s="240">
        <f>'GM-9Doc6-Annexe Q-4.2Modèle DaQ'!AL32</f>
        <v>166407.6</v>
      </c>
      <c r="CP51" s="240">
        <f>'GM-9Doc6-Annexe Q-4.2Modèle DaQ'!AM32</f>
        <v>166407.6</v>
      </c>
      <c r="CQ51" s="240">
        <f>'GM-9Doc6-Annexe Q-4.2Modèle DaQ'!AN32</f>
        <v>166407.6</v>
      </c>
      <c r="CR51" s="240">
        <f>'GM-9Doc6-Annexe Q-4.2Modèle DaQ'!AO32</f>
        <v>166407.6</v>
      </c>
      <c r="CS51" s="245">
        <f>'GM-9Doc6-Annexe Q-4.2Modèle DaQ'!AP32</f>
        <v>166407.6</v>
      </c>
      <c r="CT51"/>
      <c r="CU51" s="143"/>
      <c r="CV51" s="144" t="s">
        <v>78</v>
      </c>
      <c r="CW51" s="144"/>
      <c r="CX51" s="144"/>
      <c r="CY51" s="144"/>
      <c r="CZ51" s="144"/>
      <c r="DA51" s="143"/>
      <c r="DB51" s="231">
        <f>CS51</f>
        <v>166407.6</v>
      </c>
      <c r="DC51" s="240">
        <f>'GM-9Doc6-Annexe Q-4.2Modèle DaQ'!AQ32</f>
        <v>166407.6</v>
      </c>
      <c r="DD51" s="240">
        <f>'GM-9Doc6-Annexe Q-4.2Modèle DaQ'!AR32</f>
        <v>166407.6</v>
      </c>
      <c r="DE51" s="240">
        <f>'GM-9Doc6-Annexe Q-4.2Modèle DaQ'!AS32</f>
        <v>166407.6</v>
      </c>
      <c r="DF51" s="240">
        <f>'GM-9Doc6-Annexe Q-4.2Modèle DaQ'!AT32</f>
        <v>166407.6</v>
      </c>
      <c r="DG51" s="245">
        <f>'GM-9Doc6-Annexe Q-4.2Modèle DaQ'!AU32</f>
        <v>166407.6</v>
      </c>
      <c r="DH51"/>
    </row>
    <row r="52" spans="1:112" s="104" customFormat="1" ht="9" customHeight="1">
      <c r="A52" s="118"/>
      <c r="B52" s="107"/>
      <c r="C52" s="107"/>
      <c r="D52" s="107"/>
      <c r="E52" s="107"/>
      <c r="F52" s="107"/>
      <c r="G52" s="118"/>
      <c r="H52" s="182"/>
      <c r="I52" s="185"/>
      <c r="J52" s="227"/>
      <c r="K52" s="227"/>
      <c r="L52" s="227"/>
      <c r="M52" s="228"/>
      <c r="N52"/>
      <c r="O52" s="118"/>
      <c r="P52" s="107"/>
      <c r="Q52" s="107"/>
      <c r="R52" s="107"/>
      <c r="S52" s="107"/>
      <c r="T52" s="107"/>
      <c r="U52" s="118"/>
      <c r="V52" s="226"/>
      <c r="W52" s="185"/>
      <c r="X52" s="227"/>
      <c r="Y52" s="227"/>
      <c r="Z52" s="227"/>
      <c r="AA52" s="228"/>
      <c r="AB52"/>
      <c r="AC52" s="118"/>
      <c r="AD52" s="107"/>
      <c r="AE52" s="107"/>
      <c r="AF52" s="107"/>
      <c r="AG52" s="107"/>
      <c r="AH52" s="107"/>
      <c r="AI52" s="118"/>
      <c r="AJ52" s="226"/>
      <c r="AK52" s="185"/>
      <c r="AL52" s="227"/>
      <c r="AM52" s="227"/>
      <c r="AN52" s="227"/>
      <c r="AO52" s="228"/>
      <c r="AP52"/>
      <c r="AQ52" s="118"/>
      <c r="AR52" s="107"/>
      <c r="AS52" s="107"/>
      <c r="AT52" s="107"/>
      <c r="AU52" s="107"/>
      <c r="AV52" s="107"/>
      <c r="AW52" s="118"/>
      <c r="AX52" s="226"/>
      <c r="AY52" s="185"/>
      <c r="AZ52" s="227"/>
      <c r="BA52" s="227"/>
      <c r="BB52" s="227"/>
      <c r="BC52" s="228"/>
      <c r="BD52"/>
      <c r="BE52" s="118"/>
      <c r="BF52" s="107"/>
      <c r="BG52" s="107"/>
      <c r="BH52" s="107"/>
      <c r="BI52" s="107"/>
      <c r="BJ52" s="107"/>
      <c r="BK52" s="118"/>
      <c r="BL52" s="226"/>
      <c r="BM52" s="185"/>
      <c r="BN52" s="227"/>
      <c r="BO52" s="227"/>
      <c r="BP52" s="227"/>
      <c r="BQ52" s="228"/>
      <c r="BR52"/>
      <c r="BS52" s="118"/>
      <c r="BT52" s="107"/>
      <c r="BU52" s="107"/>
      <c r="BV52" s="107"/>
      <c r="BW52" s="107"/>
      <c r="BX52" s="107"/>
      <c r="BY52" s="118"/>
      <c r="BZ52" s="226"/>
      <c r="CA52" s="185"/>
      <c r="CB52" s="227"/>
      <c r="CC52" s="227"/>
      <c r="CD52" s="227"/>
      <c r="CE52" s="228"/>
      <c r="CF52"/>
      <c r="CG52" s="118"/>
      <c r="CH52" s="107"/>
      <c r="CI52" s="107"/>
      <c r="CJ52" s="107"/>
      <c r="CK52" s="107"/>
      <c r="CL52" s="107"/>
      <c r="CM52" s="118"/>
      <c r="CN52" s="226"/>
      <c r="CO52" s="185"/>
      <c r="CP52" s="227"/>
      <c r="CQ52" s="227"/>
      <c r="CR52" s="227"/>
      <c r="CS52" s="228"/>
      <c r="CT52"/>
      <c r="CU52" s="118"/>
      <c r="CV52" s="107"/>
      <c r="CW52" s="107"/>
      <c r="CX52" s="107"/>
      <c r="CY52" s="107"/>
      <c r="CZ52" s="107"/>
      <c r="DA52" s="118"/>
      <c r="DB52" s="226"/>
      <c r="DC52" s="185"/>
      <c r="DD52" s="227"/>
      <c r="DE52" s="227"/>
      <c r="DF52" s="227"/>
      <c r="DG52" s="228"/>
      <c r="DH52"/>
    </row>
    <row r="53" spans="1:112" s="135" customFormat="1" ht="16.5" customHeight="1">
      <c r="A53" s="143"/>
      <c r="B53" s="144" t="s">
        <v>79</v>
      </c>
      <c r="C53" s="144"/>
      <c r="D53" s="144"/>
      <c r="E53" s="144"/>
      <c r="F53" s="144"/>
      <c r="G53" s="143"/>
      <c r="H53" s="184"/>
      <c r="I53" s="232">
        <f ca="1">I45-I51</f>
        <v>43369.966125423351</v>
      </c>
      <c r="J53" s="232">
        <f t="shared" ref="J53:M53" ca="1" si="106">J45-J51</f>
        <v>19380.729199856083</v>
      </c>
      <c r="K53" s="232">
        <f ca="1">K45-K51</f>
        <v>17034.960235281644</v>
      </c>
      <c r="L53" s="232">
        <f t="shared" ca="1" si="106"/>
        <v>14546.103443899628</v>
      </c>
      <c r="M53" s="233">
        <f t="shared" ca="1" si="106"/>
        <v>11922.744095318398</v>
      </c>
      <c r="N53"/>
      <c r="O53" s="143"/>
      <c r="P53" s="144" t="s">
        <v>79</v>
      </c>
      <c r="Q53" s="144"/>
      <c r="R53" s="144"/>
      <c r="S53" s="144"/>
      <c r="T53" s="144"/>
      <c r="U53" s="143"/>
      <c r="V53" s="231">
        <f t="shared" ref="V53:AA53" ca="1" si="107">V45-V51</f>
        <v>11922.744095318398</v>
      </c>
      <c r="W53" s="232">
        <f t="shared" ca="1" si="107"/>
        <v>9172.9523429700057</v>
      </c>
      <c r="X53" s="232">
        <f t="shared" ca="1" si="107"/>
        <v>6304.3141310804058</v>
      </c>
      <c r="Y53" s="232">
        <f t="shared" ca="1" si="107"/>
        <v>3323.9602472220722</v>
      </c>
      <c r="Z53" s="232">
        <f t="shared" ca="1" si="107"/>
        <v>238.59363171318546</v>
      </c>
      <c r="AA53" s="233">
        <f t="shared" ca="1" si="107"/>
        <v>-2945.4849515472888</v>
      </c>
      <c r="AB53"/>
      <c r="AC53" s="143"/>
      <c r="AD53" s="144" t="s">
        <v>79</v>
      </c>
      <c r="AE53" s="144"/>
      <c r="AF53" s="144"/>
      <c r="AG53" s="144"/>
      <c r="AH53" s="144"/>
      <c r="AI53" s="143"/>
      <c r="AJ53" s="231">
        <f t="shared" ref="AJ53:AO53" ca="1" si="108">AJ45-AJ51</f>
        <v>-2945.4849515472888</v>
      </c>
      <c r="AK53" s="232">
        <f t="shared" ca="1" si="108"/>
        <v>-6222.3527844942</v>
      </c>
      <c r="AL53" s="232">
        <f t="shared" ca="1" si="108"/>
        <v>-9586.442512146401</v>
      </c>
      <c r="AM53" s="232">
        <f t="shared" ca="1" si="108"/>
        <v>-13032.520820821548</v>
      </c>
      <c r="AN53" s="232">
        <f t="shared" ca="1" si="108"/>
        <v>-16555.668395658286</v>
      </c>
      <c r="AO53" s="233">
        <f t="shared" ca="1" si="108"/>
        <v>-20151.261080686876</v>
      </c>
      <c r="AP53"/>
      <c r="AQ53" s="143"/>
      <c r="AR53" s="144" t="s">
        <v>79</v>
      </c>
      <c r="AS53" s="144"/>
      <c r="AT53" s="144"/>
      <c r="AU53" s="144"/>
      <c r="AV53" s="144"/>
      <c r="AW53" s="143"/>
      <c r="AX53" s="231">
        <f t="shared" ref="AX53:BC53" ca="1" si="109">AX45-AX51</f>
        <v>-20151.261080686876</v>
      </c>
      <c r="AY53" s="232">
        <f t="shared" ca="1" si="109"/>
        <v>-23814.952169295866</v>
      </c>
      <c r="AZ53" s="232">
        <f t="shared" ca="1" si="109"/>
        <v>-27542.655757270404</v>
      </c>
      <c r="BA53" s="232">
        <f t="shared" ca="1" si="109"/>
        <v>-31330.531094648555</v>
      </c>
      <c r="BB53" s="232">
        <f t="shared" ca="1" si="109"/>
        <v>-35174.967876466078</v>
      </c>
      <c r="BC53" s="233">
        <f t="shared" ca="1" si="109"/>
        <v>-39072.572416056675</v>
      </c>
      <c r="BD53"/>
      <c r="BE53" s="143"/>
      <c r="BF53" s="144" t="s">
        <v>79</v>
      </c>
      <c r="BG53" s="144"/>
      <c r="BH53" s="144"/>
      <c r="BI53" s="144"/>
      <c r="BJ53" s="144"/>
      <c r="BK53" s="143"/>
      <c r="BL53" s="231">
        <f t="shared" ref="BL53:BQ53" ca="1" si="110">BL45-BL51</f>
        <v>-39072.572416056675</v>
      </c>
      <c r="BM53" s="232">
        <f t="shared" ca="1" si="110"/>
        <v>-43020.154647953925</v>
      </c>
      <c r="BN53" s="232">
        <f t="shared" ca="1" si="110"/>
        <v>-86309.266866724152</v>
      </c>
      <c r="BO53" s="232">
        <f t="shared" ca="1" si="110"/>
        <v>-89079.625400453719</v>
      </c>
      <c r="BP53" s="232">
        <f t="shared" ca="1" si="110"/>
        <v>-90657.485620804917</v>
      </c>
      <c r="BQ53" s="233">
        <f t="shared" ca="1" si="110"/>
        <v>-92274.365872447757</v>
      </c>
      <c r="BR53"/>
      <c r="BS53" s="143"/>
      <c r="BT53" s="144" t="s">
        <v>79</v>
      </c>
      <c r="BU53" s="144"/>
      <c r="BV53" s="144"/>
      <c r="BW53" s="144"/>
      <c r="BX53" s="144"/>
      <c r="BY53" s="143"/>
      <c r="BZ53" s="231">
        <f t="shared" ref="BZ53:CE53" ca="1" si="111">BZ45-BZ51</f>
        <v>-92274.365872447757</v>
      </c>
      <c r="CA53" s="232">
        <f t="shared" ca="1" si="111"/>
        <v>-93927.924953504727</v>
      </c>
      <c r="CB53" s="232">
        <f t="shared" ca="1" si="111"/>
        <v>-95615.962134210946</v>
      </c>
      <c r="CC53" s="232">
        <f t="shared" ca="1" si="111"/>
        <v>-97336.408728587499</v>
      </c>
      <c r="CD53" s="232">
        <f t="shared" ca="1" si="111"/>
        <v>-99087.320171814135</v>
      </c>
      <c r="CE53" s="233">
        <f t="shared" ca="1" si="111"/>
        <v>-100866.86857295988</v>
      </c>
      <c r="CF53"/>
      <c r="CG53" s="143"/>
      <c r="CH53" s="144" t="s">
        <v>79</v>
      </c>
      <c r="CI53" s="144"/>
      <c r="CJ53" s="144"/>
      <c r="CK53" s="144"/>
      <c r="CL53" s="144"/>
      <c r="CM53" s="143"/>
      <c r="CN53" s="231">
        <f t="shared" ref="CN53:CS53" ca="1" si="112">CN45-CN51</f>
        <v>-100866.86857295988</v>
      </c>
      <c r="CO53" s="232">
        <f t="shared" ca="1" si="112"/>
        <v>-102673.33571454957</v>
      </c>
      <c r="CP53" s="232">
        <f t="shared" ca="1" si="112"/>
        <v>-104505.10647215658</v>
      </c>
      <c r="CQ53" s="232">
        <f t="shared" ca="1" si="112"/>
        <v>-106360.66262881985</v>
      </c>
      <c r="CR53" s="232">
        <f t="shared" ca="1" si="112"/>
        <v>-108238.57706059601</v>
      </c>
      <c r="CS53" s="233">
        <f t="shared" ca="1" si="112"/>
        <v>-110137.50827097832</v>
      </c>
      <c r="CT53"/>
      <c r="CU53" s="143"/>
      <c r="CV53" s="144" t="s">
        <v>79</v>
      </c>
      <c r="CW53" s="144"/>
      <c r="CX53" s="144"/>
      <c r="CY53" s="144"/>
      <c r="CZ53" s="144"/>
      <c r="DA53" s="143"/>
      <c r="DB53" s="231">
        <f t="shared" ref="DB53:DG53" ca="1" si="113">DB45-DB51</f>
        <v>-110137.50827097832</v>
      </c>
      <c r="DC53" s="232">
        <f t="shared" ca="1" si="113"/>
        <v>-112056.19525325036</v>
      </c>
      <c r="DD53" s="232">
        <f t="shared" ca="1" si="113"/>
        <v>-113993.45266109877</v>
      </c>
      <c r="DE53" s="232">
        <f t="shared" ca="1" si="113"/>
        <v>-115948.16626898898</v>
      </c>
      <c r="DF53" s="232">
        <f t="shared" ca="1" si="113"/>
        <v>-117919.28870491846</v>
      </c>
      <c r="DG53" s="233">
        <f t="shared" ca="1" si="113"/>
        <v>-119905.83543920488</v>
      </c>
      <c r="DH53"/>
    </row>
    <row r="54" spans="1:112" s="104" customFormat="1" ht="9" customHeight="1">
      <c r="H54" s="236"/>
      <c r="I54" s="186"/>
      <c r="J54" s="234"/>
      <c r="K54" s="234"/>
      <c r="L54" s="234"/>
      <c r="M54" s="234"/>
      <c r="N54"/>
      <c r="V54" s="236"/>
      <c r="W54" s="186"/>
      <c r="X54" s="234"/>
      <c r="Y54" s="234"/>
      <c r="Z54" s="234"/>
      <c r="AA54" s="234"/>
      <c r="AB54"/>
      <c r="AJ54" s="236"/>
      <c r="AK54" s="186"/>
      <c r="AL54" s="234"/>
      <c r="AM54" s="234"/>
      <c r="AN54" s="234"/>
      <c r="AO54" s="234"/>
      <c r="AP54"/>
      <c r="AX54" s="236"/>
      <c r="AY54" s="186"/>
      <c r="AZ54" s="234"/>
      <c r="BA54" s="234"/>
      <c r="BB54" s="234"/>
      <c r="BC54" s="234"/>
      <c r="BD54"/>
      <c r="BL54" s="236"/>
      <c r="BM54" s="186"/>
      <c r="BN54" s="234"/>
      <c r="BO54" s="234"/>
      <c r="BP54" s="234"/>
      <c r="BQ54" s="234"/>
      <c r="BR54"/>
      <c r="BZ54" s="236"/>
      <c r="CA54" s="186"/>
      <c r="CB54" s="234"/>
      <c r="CC54" s="234"/>
      <c r="CD54" s="234"/>
      <c r="CE54" s="234"/>
      <c r="CF54"/>
      <c r="CN54" s="236"/>
      <c r="CO54" s="186"/>
      <c r="CP54" s="234"/>
      <c r="CQ54" s="234"/>
      <c r="CR54" s="234"/>
      <c r="CS54" s="234"/>
      <c r="CT54"/>
      <c r="DB54" s="236"/>
      <c r="DC54" s="186"/>
      <c r="DD54" s="234"/>
      <c r="DE54" s="234"/>
      <c r="DF54" s="234"/>
      <c r="DG54" s="234"/>
      <c r="DH54"/>
    </row>
    <row r="55" spans="1:112" s="135" customFormat="1" ht="18" customHeight="1">
      <c r="A55" s="131"/>
      <c r="B55" s="131"/>
      <c r="C55" s="131"/>
      <c r="D55" s="131"/>
      <c r="E55" s="131"/>
      <c r="F55" s="131"/>
      <c r="G55" s="131"/>
      <c r="H55" s="237"/>
      <c r="I55" s="243">
        <v>6</v>
      </c>
      <c r="J55" s="243">
        <v>7</v>
      </c>
      <c r="K55" s="243">
        <v>8</v>
      </c>
      <c r="L55" s="243">
        <v>9</v>
      </c>
      <c r="M55" s="247">
        <v>10</v>
      </c>
      <c r="N55"/>
      <c r="O55" s="131"/>
      <c r="P55" s="131"/>
      <c r="Q55" s="131"/>
      <c r="R55" s="131"/>
      <c r="S55" s="131"/>
      <c r="T55" s="131"/>
      <c r="U55" s="131"/>
      <c r="V55" s="237"/>
      <c r="W55" s="243">
        <v>11</v>
      </c>
      <c r="X55" s="243">
        <v>12</v>
      </c>
      <c r="Y55" s="243">
        <v>13</v>
      </c>
      <c r="Z55" s="243">
        <v>14</v>
      </c>
      <c r="AA55" s="247">
        <v>15</v>
      </c>
      <c r="AB55"/>
      <c r="AC55" s="131"/>
      <c r="AD55" s="131"/>
      <c r="AE55" s="131"/>
      <c r="AF55" s="131"/>
      <c r="AG55" s="131"/>
      <c r="AH55" s="131"/>
      <c r="AI55" s="131"/>
      <c r="AJ55" s="237"/>
      <c r="AK55" s="243">
        <v>16</v>
      </c>
      <c r="AL55" s="243">
        <v>17</v>
      </c>
      <c r="AM55" s="243">
        <v>18</v>
      </c>
      <c r="AN55" s="243">
        <v>19</v>
      </c>
      <c r="AO55" s="247">
        <v>20</v>
      </c>
      <c r="AP55"/>
      <c r="AQ55" s="131"/>
      <c r="AR55" s="131"/>
      <c r="AS55" s="131"/>
      <c r="AT55" s="131"/>
      <c r="AU55" s="131"/>
      <c r="AV55" s="131"/>
      <c r="AW55" s="131"/>
      <c r="AX55" s="237"/>
      <c r="AY55" s="243">
        <v>21</v>
      </c>
      <c r="AZ55" s="243">
        <v>22</v>
      </c>
      <c r="BA55" s="243">
        <v>23</v>
      </c>
      <c r="BB55" s="243">
        <v>24</v>
      </c>
      <c r="BC55" s="247">
        <v>25</v>
      </c>
      <c r="BD55"/>
      <c r="BE55" s="131"/>
      <c r="BF55" s="131"/>
      <c r="BG55" s="131"/>
      <c r="BH55" s="131"/>
      <c r="BI55" s="131"/>
      <c r="BJ55" s="131"/>
      <c r="BK55" s="131"/>
      <c r="BL55" s="237"/>
      <c r="BM55" s="243">
        <v>26</v>
      </c>
      <c r="BN55" s="243">
        <v>27</v>
      </c>
      <c r="BO55" s="243">
        <v>28</v>
      </c>
      <c r="BP55" s="243">
        <v>29</v>
      </c>
      <c r="BQ55" s="247">
        <v>30</v>
      </c>
      <c r="BR55"/>
      <c r="BS55" s="131"/>
      <c r="BT55" s="131"/>
      <c r="BU55" s="131"/>
      <c r="BV55" s="131"/>
      <c r="BW55" s="131"/>
      <c r="BX55" s="131"/>
      <c r="BY55" s="131"/>
      <c r="BZ55" s="237"/>
      <c r="CA55" s="243">
        <v>31</v>
      </c>
      <c r="CB55" s="243">
        <v>32</v>
      </c>
      <c r="CC55" s="243">
        <v>33</v>
      </c>
      <c r="CD55" s="243">
        <v>34</v>
      </c>
      <c r="CE55" s="247">
        <v>35</v>
      </c>
      <c r="CF55"/>
      <c r="CG55" s="131"/>
      <c r="CH55" s="131"/>
      <c r="CI55" s="131"/>
      <c r="CJ55" s="131"/>
      <c r="CK55" s="131"/>
      <c r="CL55" s="131"/>
      <c r="CM55" s="131"/>
      <c r="CN55" s="237"/>
      <c r="CO55" s="243">
        <v>36</v>
      </c>
      <c r="CP55" s="243">
        <v>37</v>
      </c>
      <c r="CQ55" s="243">
        <v>38</v>
      </c>
      <c r="CR55" s="243">
        <v>39</v>
      </c>
      <c r="CS55" s="247">
        <v>40</v>
      </c>
      <c r="CT55"/>
      <c r="CU55" s="131"/>
      <c r="CV55" s="131"/>
      <c r="CW55" s="131"/>
      <c r="CX55" s="131"/>
      <c r="CY55" s="131"/>
      <c r="CZ55" s="131"/>
      <c r="DA55" s="131"/>
      <c r="DB55" s="237"/>
      <c r="DC55" s="243"/>
      <c r="DD55" s="243"/>
      <c r="DE55" s="243"/>
      <c r="DF55" s="243"/>
      <c r="DG55" s="247"/>
      <c r="DH55"/>
    </row>
    <row r="56" spans="1:112" s="135" customFormat="1" ht="16.5" customHeight="1">
      <c r="A56" s="147"/>
      <c r="B56" s="148" t="s">
        <v>79</v>
      </c>
      <c r="C56" s="148"/>
      <c r="D56" s="148"/>
      <c r="E56" s="148"/>
      <c r="F56" s="148"/>
      <c r="G56" s="148"/>
      <c r="H56" s="238"/>
      <c r="I56" s="232">
        <f ca="1">'GM-9Doc6-Annexe Q-4.2Modèle DaQ'!M144</f>
        <v>9172.9523429700057</v>
      </c>
      <c r="J56" s="232">
        <f ca="1">'GM-9Doc6-Annexe Q-4.2Modèle DaQ'!N144</f>
        <v>6304.3141310804058</v>
      </c>
      <c r="K56" s="232">
        <f ca="1">'GM-9Doc6-Annexe Q-4.2Modèle DaQ'!O144</f>
        <v>3323.9602472220722</v>
      </c>
      <c r="L56" s="232">
        <f ca="1">'GM-9Doc6-Annexe Q-4.2Modèle DaQ'!P144</f>
        <v>238.59363171318546</v>
      </c>
      <c r="M56" s="247">
        <f ca="1">'GM-9Doc6-Annexe Q-4.2Modèle DaQ'!Q144</f>
        <v>-2945.4849515472888</v>
      </c>
      <c r="N56"/>
      <c r="O56" s="147"/>
      <c r="P56" s="148" t="s">
        <v>79</v>
      </c>
      <c r="Q56" s="148"/>
      <c r="R56" s="148"/>
      <c r="S56" s="148"/>
      <c r="T56" s="148"/>
      <c r="U56" s="148"/>
      <c r="V56" s="238"/>
      <c r="W56" s="232">
        <f ca="1">'GM-9Doc6-Annexe Q-4.2Modèle DaQ'!R144</f>
        <v>-6222.3527844942</v>
      </c>
      <c r="X56" s="232">
        <f ca="1">'GM-9Doc6-Annexe Q-4.2Modèle DaQ'!S144</f>
        <v>-9586.442512146401</v>
      </c>
      <c r="Y56" s="232">
        <f ca="1">'GM-9Doc6-Annexe Q-4.2Modèle DaQ'!T144</f>
        <v>-13032.520820821548</v>
      </c>
      <c r="Z56" s="232">
        <f ca="1">'GM-9Doc6-Annexe Q-4.2Modèle DaQ'!U144</f>
        <v>-16555.668395658286</v>
      </c>
      <c r="AA56" s="247">
        <f ca="1">'GM-9Doc6-Annexe Q-4.2Modèle DaQ'!V144</f>
        <v>-20151.261080686876</v>
      </c>
      <c r="AB56"/>
      <c r="AC56" s="147"/>
      <c r="AD56" s="148" t="s">
        <v>79</v>
      </c>
      <c r="AE56" s="148"/>
      <c r="AF56" s="148"/>
      <c r="AG56" s="148"/>
      <c r="AH56" s="148"/>
      <c r="AI56" s="148"/>
      <c r="AJ56" s="238"/>
      <c r="AK56" s="232">
        <f ca="1">'GM-9Doc6-Annexe Q-4.2Modèle DaQ'!W144</f>
        <v>-23814.952169295866</v>
      </c>
      <c r="AL56" s="232">
        <f ca="1">'GM-9Doc6-Annexe Q-4.2Modèle DaQ'!X144</f>
        <v>-27542.655757270404</v>
      </c>
      <c r="AM56" s="232">
        <f ca="1">'GM-9Doc6-Annexe Q-4.2Modèle DaQ'!Y144</f>
        <v>-31330.531094648555</v>
      </c>
      <c r="AN56" s="232">
        <f ca="1">'GM-9Doc6-Annexe Q-4.2Modèle DaQ'!Z144</f>
        <v>-35174.967876466078</v>
      </c>
      <c r="AO56" s="247">
        <f ca="1">'GM-9Doc6-Annexe Q-4.2Modèle DaQ'!AA144</f>
        <v>-39072.572416056675</v>
      </c>
      <c r="AP56"/>
      <c r="AQ56" s="147"/>
      <c r="AR56" s="148" t="s">
        <v>79</v>
      </c>
      <c r="AS56" s="148"/>
      <c r="AT56" s="148"/>
      <c r="AU56" s="148"/>
      <c r="AV56" s="148"/>
      <c r="AW56" s="148"/>
      <c r="AX56" s="238"/>
      <c r="AY56" s="232">
        <f ca="1">'GM-9Doc6-Annexe Q-4.2Modèle DaQ'!AB144</f>
        <v>-43020.154647953925</v>
      </c>
      <c r="AZ56" s="232">
        <f ca="1">'GM-9Doc6-Annexe Q-4.2Modèle DaQ'!AC144</f>
        <v>-86309.266866724152</v>
      </c>
      <c r="BA56" s="232">
        <f ca="1">'GM-9Doc6-Annexe Q-4.2Modèle DaQ'!AD144</f>
        <v>-89079.625400453719</v>
      </c>
      <c r="BB56" s="232">
        <f ca="1">'GM-9Doc6-Annexe Q-4.2Modèle DaQ'!AE144</f>
        <v>-90657.485620804917</v>
      </c>
      <c r="BC56" s="247">
        <f ca="1">'GM-9Doc6-Annexe Q-4.2Modèle DaQ'!AF144</f>
        <v>-92274.365872447757</v>
      </c>
      <c r="BD56"/>
      <c r="BE56" s="147"/>
      <c r="BF56" s="148" t="s">
        <v>79</v>
      </c>
      <c r="BG56" s="148"/>
      <c r="BH56" s="148"/>
      <c r="BI56" s="148"/>
      <c r="BJ56" s="148"/>
      <c r="BK56" s="148"/>
      <c r="BL56" s="238"/>
      <c r="BM56" s="232">
        <f ca="1">'GM-9Doc6-Annexe Q-4.2Modèle DaQ'!AG144</f>
        <v>-93927.924953504727</v>
      </c>
      <c r="BN56" s="232">
        <f ca="1">'GM-9Doc6-Annexe Q-4.2Modèle DaQ'!AH144</f>
        <v>-95615.962134210946</v>
      </c>
      <c r="BO56" s="232">
        <f ca="1">'GM-9Doc6-Annexe Q-4.2Modèle DaQ'!AI144</f>
        <v>-97336.408728587499</v>
      </c>
      <c r="BP56" s="232">
        <f ca="1">'GM-9Doc6-Annexe Q-4.2Modèle DaQ'!AJ144</f>
        <v>-99087.320171814135</v>
      </c>
      <c r="BQ56" s="247">
        <f ca="1">'GM-9Doc6-Annexe Q-4.2Modèle DaQ'!AK144</f>
        <v>-100866.86857295988</v>
      </c>
      <c r="BR56"/>
      <c r="BS56" s="147"/>
      <c r="BT56" s="148" t="s">
        <v>79</v>
      </c>
      <c r="BU56" s="148"/>
      <c r="BV56" s="148"/>
      <c r="BW56" s="148"/>
      <c r="BX56" s="148"/>
      <c r="BY56" s="148"/>
      <c r="BZ56" s="238"/>
      <c r="CA56" s="232">
        <f ca="1">'GM-9Doc6-Annexe Q-4.2Modèle DaQ'!AL144</f>
        <v>-102673.33571454957</v>
      </c>
      <c r="CB56" s="232">
        <f ca="1">'GM-9Doc6-Annexe Q-4.2Modèle DaQ'!AM144</f>
        <v>-104505.10647215658</v>
      </c>
      <c r="CC56" s="232">
        <f ca="1">'GM-9Doc6-Annexe Q-4.2Modèle DaQ'!AN144</f>
        <v>-106360.66262881985</v>
      </c>
      <c r="CD56" s="232">
        <f ca="1">'GM-9Doc6-Annexe Q-4.2Modèle DaQ'!AO144</f>
        <v>-108238.57706059601</v>
      </c>
      <c r="CE56" s="247">
        <f ca="1">'GM-9Doc6-Annexe Q-4.2Modèle DaQ'!AP144</f>
        <v>-110137.50827097832</v>
      </c>
      <c r="CF56"/>
      <c r="CG56" s="147"/>
      <c r="CH56" s="148" t="s">
        <v>79</v>
      </c>
      <c r="CI56" s="148"/>
      <c r="CJ56" s="148"/>
      <c r="CK56" s="148"/>
      <c r="CL56" s="148"/>
      <c r="CM56" s="148"/>
      <c r="CN56" s="238"/>
      <c r="CO56" s="232">
        <f ca="1">'GM-9Doc6-Annexe Q-4.2Modèle DaQ'!AQ144</f>
        <v>-112056.19525325036</v>
      </c>
      <c r="CP56" s="232">
        <f ca="1">'GM-9Doc6-Annexe Q-4.2Modèle DaQ'!AR144</f>
        <v>-113993.45266109878</v>
      </c>
      <c r="CQ56" s="232">
        <f ca="1">'GM-9Doc6-Annexe Q-4.2Modèle DaQ'!AS144</f>
        <v>-115948.16626898898</v>
      </c>
      <c r="CR56" s="232">
        <f ca="1">'GM-9Doc6-Annexe Q-4.2Modèle DaQ'!AT144</f>
        <v>-117919.28870491846</v>
      </c>
      <c r="CS56" s="247">
        <f ca="1">'GM-9Doc6-Annexe Q-4.2Modèle DaQ'!AU144</f>
        <v>-119905.83543920488</v>
      </c>
      <c r="CT56"/>
      <c r="CU56" s="147"/>
      <c r="CV56" s="148" t="s">
        <v>79</v>
      </c>
      <c r="CW56" s="148"/>
      <c r="CX56" s="148"/>
      <c r="CY56" s="148"/>
      <c r="CZ56" s="148"/>
      <c r="DA56" s="148"/>
      <c r="DB56" s="238"/>
      <c r="DC56" s="232"/>
      <c r="DD56" s="232"/>
      <c r="DE56" s="232"/>
      <c r="DF56" s="232"/>
      <c r="DG56" s="247"/>
      <c r="DH56"/>
    </row>
    <row r="57" spans="1:112" s="104" customFormat="1">
      <c r="L57" s="186"/>
      <c r="N57"/>
      <c r="Z57" s="186"/>
      <c r="AB57"/>
      <c r="AN57" s="186"/>
      <c r="AP57"/>
      <c r="BB57" s="186"/>
      <c r="BD57"/>
      <c r="BP57" s="186"/>
      <c r="BR57"/>
      <c r="CD57" s="186"/>
      <c r="CF57"/>
      <c r="CR57" s="186"/>
      <c r="CT57"/>
      <c r="DF57" s="186"/>
      <c r="DH57"/>
    </row>
    <row r="58" spans="1:112" s="104" customFormat="1">
      <c r="A58" s="107"/>
      <c r="B58" s="107"/>
      <c r="C58" s="107"/>
      <c r="D58" s="107"/>
      <c r="E58" s="149"/>
      <c r="F58" s="107"/>
      <c r="G58" s="107"/>
      <c r="H58" s="149"/>
      <c r="I58" s="107"/>
      <c r="J58" s="107"/>
      <c r="K58" s="107"/>
      <c r="L58" s="182"/>
      <c r="M58" s="149"/>
      <c r="N58"/>
      <c r="O58" s="107"/>
      <c r="P58" s="107"/>
      <c r="Q58" s="107"/>
      <c r="R58" s="107"/>
      <c r="S58" s="149"/>
      <c r="T58" s="107"/>
      <c r="U58" s="107"/>
      <c r="V58" s="149"/>
      <c r="W58" s="107"/>
      <c r="X58" s="107"/>
      <c r="Y58" s="107"/>
      <c r="Z58" s="182"/>
      <c r="AA58" s="149"/>
      <c r="AB58"/>
      <c r="AC58" s="107"/>
      <c r="AD58" s="107"/>
      <c r="AE58" s="107"/>
      <c r="AF58" s="107"/>
      <c r="AG58" s="149"/>
      <c r="AH58" s="107"/>
      <c r="AI58" s="107"/>
      <c r="AJ58" s="149"/>
      <c r="AK58" s="107"/>
      <c r="AL58" s="107"/>
      <c r="AM58" s="107"/>
      <c r="AN58" s="182"/>
      <c r="AO58" s="149"/>
      <c r="AP58"/>
      <c r="AQ58" s="107"/>
      <c r="AR58" s="107"/>
      <c r="AS58" s="107"/>
      <c r="AT58" s="107"/>
      <c r="AU58" s="149"/>
      <c r="AV58" s="107"/>
      <c r="AW58" s="107"/>
      <c r="AX58" s="149"/>
      <c r="AY58" s="107"/>
      <c r="AZ58" s="107"/>
      <c r="BA58" s="107"/>
      <c r="BB58" s="182"/>
      <c r="BC58" s="149"/>
      <c r="BD58"/>
      <c r="BE58" s="107"/>
      <c r="BF58" s="107"/>
      <c r="BG58" s="107"/>
      <c r="BH58" s="107"/>
      <c r="BI58" s="149"/>
      <c r="BJ58" s="107"/>
      <c r="BK58" s="107"/>
      <c r="BL58" s="149"/>
      <c r="BM58" s="107"/>
      <c r="BN58" s="107"/>
      <c r="BO58" s="107"/>
      <c r="BP58" s="182"/>
      <c r="BQ58" s="149"/>
      <c r="BR58"/>
      <c r="BS58" s="107"/>
      <c r="BT58" s="107"/>
      <c r="BU58" s="107"/>
      <c r="BV58" s="107"/>
      <c r="BW58" s="149"/>
      <c r="BX58" s="107"/>
      <c r="BY58" s="107"/>
      <c r="BZ58" s="149"/>
      <c r="CA58" s="107"/>
      <c r="CB58" s="107"/>
      <c r="CC58" s="107"/>
      <c r="CD58" s="182"/>
      <c r="CE58" s="149"/>
      <c r="CF58"/>
      <c r="CG58" s="107"/>
      <c r="CH58" s="107"/>
      <c r="CI58" s="107"/>
      <c r="CJ58" s="107"/>
      <c r="CK58" s="149"/>
      <c r="CL58" s="107"/>
      <c r="CM58" s="107"/>
      <c r="CN58" s="149"/>
      <c r="CO58" s="107"/>
      <c r="CP58" s="107"/>
      <c r="CQ58" s="107"/>
      <c r="CR58" s="182"/>
      <c r="CS58" s="149"/>
      <c r="CT58"/>
      <c r="CU58" s="107"/>
      <c r="CV58" s="107"/>
      <c r="CW58" s="107"/>
      <c r="CX58" s="107"/>
      <c r="CY58" s="149"/>
      <c r="CZ58" s="107"/>
      <c r="DA58" s="107"/>
      <c r="DB58" s="149"/>
      <c r="DC58" s="107"/>
      <c r="DD58" s="107"/>
      <c r="DE58" s="107"/>
      <c r="DF58" s="182"/>
      <c r="DG58" s="149"/>
      <c r="DH58"/>
    </row>
    <row r="59" spans="1:112" s="135" customFormat="1" ht="16.5" customHeight="1">
      <c r="A59" s="133"/>
      <c r="B59" s="134" t="s">
        <v>80</v>
      </c>
      <c r="C59" s="134"/>
      <c r="D59" s="134"/>
      <c r="E59" s="134">
        <f ca="1">'GM-9Doc6-Annexe Q-4.2Modèle DaQ'!J146</f>
        <v>73278.7295935109</v>
      </c>
      <c r="F59" s="134"/>
      <c r="G59" s="134"/>
      <c r="H59" s="134"/>
      <c r="I59" s="133" t="s">
        <v>81</v>
      </c>
      <c r="J59" s="134"/>
      <c r="K59" s="134"/>
      <c r="L59" s="219">
        <f ca="1">'GM-9Doc6-Annexe Q-4.2Modèle DaQ'!V146</f>
        <v>73314.393699468783</v>
      </c>
      <c r="M59" s="192"/>
      <c r="N59"/>
      <c r="O59" s="133"/>
      <c r="P59" s="134" t="s">
        <v>80</v>
      </c>
      <c r="Q59" s="134"/>
      <c r="R59" s="134"/>
      <c r="S59" s="134">
        <f ca="1">$E$59</f>
        <v>73278.7295935109</v>
      </c>
      <c r="T59" s="134"/>
      <c r="U59" s="134"/>
      <c r="V59" s="134"/>
      <c r="W59" s="133" t="s">
        <v>81</v>
      </c>
      <c r="X59" s="134"/>
      <c r="Y59" s="134"/>
      <c r="Z59" s="219">
        <f ca="1">$L$59</f>
        <v>73314.393699468783</v>
      </c>
      <c r="AA59" s="192"/>
      <c r="AB59"/>
      <c r="AC59" s="133"/>
      <c r="AD59" s="134" t="s">
        <v>80</v>
      </c>
      <c r="AE59" s="134"/>
      <c r="AF59" s="134"/>
      <c r="AG59" s="134">
        <f ca="1">$E$59</f>
        <v>73278.7295935109</v>
      </c>
      <c r="AH59" s="134"/>
      <c r="AI59" s="134"/>
      <c r="AJ59" s="134"/>
      <c r="AK59" s="133" t="s">
        <v>81</v>
      </c>
      <c r="AL59" s="134"/>
      <c r="AM59" s="134"/>
      <c r="AN59" s="219">
        <f ca="1">$L$59</f>
        <v>73314.393699468783</v>
      </c>
      <c r="AO59" s="192"/>
      <c r="AP59"/>
      <c r="AQ59" s="133"/>
      <c r="AR59" s="134" t="s">
        <v>80</v>
      </c>
      <c r="AS59" s="134"/>
      <c r="AT59" s="134"/>
      <c r="AU59" s="134">
        <f ca="1">$E$59</f>
        <v>73278.7295935109</v>
      </c>
      <c r="AV59" s="134"/>
      <c r="AW59" s="134"/>
      <c r="AX59" s="134"/>
      <c r="AY59" s="133" t="s">
        <v>81</v>
      </c>
      <c r="AZ59" s="134"/>
      <c r="BA59" s="134"/>
      <c r="BB59" s="219">
        <f ca="1">$L$59</f>
        <v>73314.393699468783</v>
      </c>
      <c r="BC59" s="192"/>
      <c r="BD59"/>
      <c r="BE59" s="133"/>
      <c r="BF59" s="134" t="s">
        <v>80</v>
      </c>
      <c r="BG59" s="134"/>
      <c r="BH59" s="134"/>
      <c r="BI59" s="134">
        <f ca="1">$E$59</f>
        <v>73278.7295935109</v>
      </c>
      <c r="BJ59" s="134"/>
      <c r="BK59" s="134"/>
      <c r="BL59" s="134"/>
      <c r="BM59" s="133" t="s">
        <v>81</v>
      </c>
      <c r="BN59" s="134"/>
      <c r="BO59" s="134"/>
      <c r="BP59" s="219">
        <f ca="1">$L$59</f>
        <v>73314.393699468783</v>
      </c>
      <c r="BQ59" s="192"/>
      <c r="BR59"/>
      <c r="BS59" s="133"/>
      <c r="BT59" s="134" t="s">
        <v>80</v>
      </c>
      <c r="BU59" s="134"/>
      <c r="BV59" s="134"/>
      <c r="BW59" s="134">
        <f ca="1">$E$59</f>
        <v>73278.7295935109</v>
      </c>
      <c r="BX59" s="134"/>
      <c r="BY59" s="134"/>
      <c r="BZ59" s="134"/>
      <c r="CA59" s="133" t="s">
        <v>81</v>
      </c>
      <c r="CB59" s="134"/>
      <c r="CC59" s="134"/>
      <c r="CD59" s="219">
        <f ca="1">$L$59</f>
        <v>73314.393699468783</v>
      </c>
      <c r="CE59" s="192"/>
      <c r="CF59"/>
      <c r="CG59" s="133"/>
      <c r="CH59" s="134" t="s">
        <v>80</v>
      </c>
      <c r="CI59" s="134"/>
      <c r="CJ59" s="134"/>
      <c r="CK59" s="134">
        <f ca="1">$E$59</f>
        <v>73278.7295935109</v>
      </c>
      <c r="CL59" s="134"/>
      <c r="CM59" s="134"/>
      <c r="CN59" s="134"/>
      <c r="CO59" s="133" t="s">
        <v>81</v>
      </c>
      <c r="CP59" s="134"/>
      <c r="CQ59" s="134"/>
      <c r="CR59" s="219">
        <f ca="1">$L$59</f>
        <v>73314.393699468783</v>
      </c>
      <c r="CS59" s="192"/>
      <c r="CT59"/>
      <c r="CU59" s="133"/>
      <c r="CV59" s="134" t="s">
        <v>80</v>
      </c>
      <c r="CW59" s="134"/>
      <c r="CX59" s="134"/>
      <c r="CY59" s="134">
        <f ca="1">$E$59</f>
        <v>73278.7295935109</v>
      </c>
      <c r="CZ59" s="134"/>
      <c r="DA59" s="134"/>
      <c r="DB59" s="134"/>
      <c r="DC59" s="133" t="s">
        <v>81</v>
      </c>
      <c r="DD59" s="134"/>
      <c r="DE59" s="134"/>
      <c r="DF59" s="219">
        <f ca="1">$L$59</f>
        <v>73314.393699468783</v>
      </c>
      <c r="DG59" s="192"/>
      <c r="DH59"/>
    </row>
    <row r="60" spans="1:112" s="135" customFormat="1" ht="16.5" customHeight="1">
      <c r="A60" s="136"/>
      <c r="B60" s="131" t="s">
        <v>82</v>
      </c>
      <c r="C60" s="131"/>
      <c r="E60" s="131">
        <f ca="1">'GM-9Doc6-Annexe Q-4.2Modèle DaQ'!L146</f>
        <v>94337.257280074569</v>
      </c>
      <c r="F60" s="145"/>
      <c r="G60" s="131"/>
      <c r="H60" s="146"/>
      <c r="I60" s="136" t="s">
        <v>83</v>
      </c>
      <c r="J60" s="131"/>
      <c r="K60" s="131"/>
      <c r="L60" s="235">
        <f ca="1">'GM-9Doc6-Annexe Q-4.2Modèle DaQ'!AA146</f>
        <v>11770.246522360023</v>
      </c>
      <c r="M60" s="193"/>
      <c r="N60"/>
      <c r="O60" s="136"/>
      <c r="P60" s="131" t="s">
        <v>82</v>
      </c>
      <c r="Q60" s="131"/>
      <c r="S60" s="131">
        <f ca="1">$E$60</f>
        <v>94337.257280074569</v>
      </c>
      <c r="T60" s="145"/>
      <c r="U60" s="131"/>
      <c r="V60" s="146"/>
      <c r="W60" s="136" t="s">
        <v>83</v>
      </c>
      <c r="X60" s="131"/>
      <c r="Y60" s="131"/>
      <c r="Z60" s="235">
        <f ca="1">$L$60</f>
        <v>11770.246522360023</v>
      </c>
      <c r="AA60" s="193"/>
      <c r="AB60"/>
      <c r="AC60" s="136"/>
      <c r="AD60" s="131" t="s">
        <v>82</v>
      </c>
      <c r="AE60" s="131"/>
      <c r="AG60" s="131">
        <f ca="1">$E$60</f>
        <v>94337.257280074569</v>
      </c>
      <c r="AH60" s="145"/>
      <c r="AI60" s="131"/>
      <c r="AJ60" s="146"/>
      <c r="AK60" s="136" t="s">
        <v>83</v>
      </c>
      <c r="AL60" s="131"/>
      <c r="AM60" s="131"/>
      <c r="AN60" s="235">
        <f ca="1">$L$60</f>
        <v>11770.246522360023</v>
      </c>
      <c r="AO60" s="193"/>
      <c r="AP60"/>
      <c r="AQ60" s="136"/>
      <c r="AR60" s="131" t="s">
        <v>82</v>
      </c>
      <c r="AS60" s="131"/>
      <c r="AU60" s="131">
        <f ca="1">$E$60</f>
        <v>94337.257280074569</v>
      </c>
      <c r="AV60" s="145"/>
      <c r="AW60" s="131"/>
      <c r="AX60" s="146"/>
      <c r="AY60" s="136" t="s">
        <v>83</v>
      </c>
      <c r="AZ60" s="131"/>
      <c r="BA60" s="131"/>
      <c r="BB60" s="235">
        <f ca="1">$L$60</f>
        <v>11770.246522360023</v>
      </c>
      <c r="BC60" s="193"/>
      <c r="BD60"/>
      <c r="BE60" s="136"/>
      <c r="BF60" s="131" t="s">
        <v>82</v>
      </c>
      <c r="BG60" s="131"/>
      <c r="BI60" s="131">
        <f ca="1">$E$60</f>
        <v>94337.257280074569</v>
      </c>
      <c r="BJ60" s="145"/>
      <c r="BK60" s="131"/>
      <c r="BL60" s="146"/>
      <c r="BM60" s="136" t="s">
        <v>83</v>
      </c>
      <c r="BN60" s="131"/>
      <c r="BO60" s="131"/>
      <c r="BP60" s="235">
        <f ca="1">$L$60</f>
        <v>11770.246522360023</v>
      </c>
      <c r="BQ60" s="193"/>
      <c r="BR60"/>
      <c r="BS60" s="136"/>
      <c r="BT60" s="131" t="s">
        <v>82</v>
      </c>
      <c r="BU60" s="131"/>
      <c r="BW60" s="131">
        <f ca="1">$E$60</f>
        <v>94337.257280074569</v>
      </c>
      <c r="BX60" s="145"/>
      <c r="BY60" s="131"/>
      <c r="BZ60" s="146"/>
      <c r="CA60" s="136" t="s">
        <v>83</v>
      </c>
      <c r="CB60" s="131"/>
      <c r="CC60" s="131"/>
      <c r="CD60" s="235">
        <f ca="1">$L$60</f>
        <v>11770.246522360023</v>
      </c>
      <c r="CE60" s="193"/>
      <c r="CF60"/>
      <c r="CG60" s="136"/>
      <c r="CH60" s="131" t="s">
        <v>82</v>
      </c>
      <c r="CI60" s="131"/>
      <c r="CK60" s="131">
        <f ca="1">$E$60</f>
        <v>94337.257280074569</v>
      </c>
      <c r="CL60" s="145"/>
      <c r="CM60" s="131"/>
      <c r="CN60" s="146"/>
      <c r="CO60" s="136" t="s">
        <v>83</v>
      </c>
      <c r="CP60" s="131"/>
      <c r="CQ60" s="131"/>
      <c r="CR60" s="235">
        <f ca="1">$L$60</f>
        <v>11770.246522360023</v>
      </c>
      <c r="CS60" s="193"/>
      <c r="CT60"/>
      <c r="CU60" s="136"/>
      <c r="CV60" s="131" t="s">
        <v>82</v>
      </c>
      <c r="CW60" s="131"/>
      <c r="CY60" s="131">
        <f ca="1">$E$60</f>
        <v>94337.257280074569</v>
      </c>
      <c r="CZ60" s="145"/>
      <c r="DA60" s="131"/>
      <c r="DB60" s="146"/>
      <c r="DC60" s="136" t="s">
        <v>83</v>
      </c>
      <c r="DD60" s="131"/>
      <c r="DE60" s="131"/>
      <c r="DF60" s="235">
        <f ca="1">$L$60</f>
        <v>11770.246522360023</v>
      </c>
      <c r="DG60" s="193"/>
      <c r="DH60"/>
    </row>
    <row r="61" spans="1:112" s="135" customFormat="1" ht="16.5" customHeight="1">
      <c r="A61" s="136"/>
      <c r="B61" s="146" t="s">
        <v>84</v>
      </c>
      <c r="C61" s="146"/>
      <c r="D61" s="146"/>
      <c r="E61" s="146">
        <f ca="1">'GM-9Doc6-Annexe Q-4.2Modèle DaQ'!Q146</f>
        <v>106063.1287647092</v>
      </c>
      <c r="F61" s="146"/>
      <c r="G61" s="146"/>
      <c r="H61" s="146"/>
      <c r="I61" s="143" t="s">
        <v>85</v>
      </c>
      <c r="J61" s="144"/>
      <c r="K61" s="144"/>
      <c r="L61" s="231">
        <f ca="1">'GM-9Doc6-Annexe Q-4.2Modèle DaQ'!AU146</f>
        <v>-404748.97506130673</v>
      </c>
      <c r="M61" s="151"/>
      <c r="N61"/>
      <c r="O61" s="136"/>
      <c r="P61" s="146" t="s">
        <v>84</v>
      </c>
      <c r="Q61" s="146"/>
      <c r="R61" s="146"/>
      <c r="S61" s="146">
        <f ca="1">$E$61</f>
        <v>106063.1287647092</v>
      </c>
      <c r="T61" s="146"/>
      <c r="U61" s="146"/>
      <c r="V61" s="146"/>
      <c r="W61" s="143" t="s">
        <v>85</v>
      </c>
      <c r="X61" s="144"/>
      <c r="Y61" s="144"/>
      <c r="Z61" s="231">
        <f ca="1">$L$61</f>
        <v>-404748.97506130673</v>
      </c>
      <c r="AA61" s="151"/>
      <c r="AB61"/>
      <c r="AC61" s="136"/>
      <c r="AD61" s="146" t="s">
        <v>84</v>
      </c>
      <c r="AE61" s="146"/>
      <c r="AF61" s="146"/>
      <c r="AG61" s="146">
        <f ca="1">$E$61</f>
        <v>106063.1287647092</v>
      </c>
      <c r="AH61" s="146"/>
      <c r="AI61" s="146"/>
      <c r="AJ61" s="146"/>
      <c r="AK61" s="143" t="s">
        <v>85</v>
      </c>
      <c r="AL61" s="144"/>
      <c r="AM61" s="144"/>
      <c r="AN61" s="231">
        <f ca="1">$L$61</f>
        <v>-404748.97506130673</v>
      </c>
      <c r="AO61" s="151"/>
      <c r="AP61"/>
      <c r="AQ61" s="136"/>
      <c r="AR61" s="146" t="s">
        <v>84</v>
      </c>
      <c r="AS61" s="146"/>
      <c r="AT61" s="146"/>
      <c r="AU61" s="146">
        <f ca="1">$E$61</f>
        <v>106063.1287647092</v>
      </c>
      <c r="AV61" s="146"/>
      <c r="AW61" s="146"/>
      <c r="AX61" s="146"/>
      <c r="AY61" s="143" t="s">
        <v>85</v>
      </c>
      <c r="AZ61" s="144"/>
      <c r="BA61" s="144"/>
      <c r="BB61" s="231">
        <f ca="1">$L$61</f>
        <v>-404748.97506130673</v>
      </c>
      <c r="BC61" s="151"/>
      <c r="BD61"/>
      <c r="BE61" s="136"/>
      <c r="BF61" s="146" t="s">
        <v>84</v>
      </c>
      <c r="BG61" s="146"/>
      <c r="BH61" s="146"/>
      <c r="BI61" s="146">
        <f ca="1">$E$61</f>
        <v>106063.1287647092</v>
      </c>
      <c r="BJ61" s="146"/>
      <c r="BK61" s="146"/>
      <c r="BL61" s="146"/>
      <c r="BM61" s="143" t="s">
        <v>85</v>
      </c>
      <c r="BN61" s="144"/>
      <c r="BO61" s="144"/>
      <c r="BP61" s="231">
        <f ca="1">$L$61</f>
        <v>-404748.97506130673</v>
      </c>
      <c r="BQ61" s="151"/>
      <c r="BR61"/>
      <c r="BS61" s="136"/>
      <c r="BT61" s="146" t="s">
        <v>84</v>
      </c>
      <c r="BU61" s="146"/>
      <c r="BV61" s="146"/>
      <c r="BW61" s="146">
        <f ca="1">$E$61</f>
        <v>106063.1287647092</v>
      </c>
      <c r="BX61" s="146"/>
      <c r="BY61" s="146"/>
      <c r="BZ61" s="146"/>
      <c r="CA61" s="143" t="s">
        <v>85</v>
      </c>
      <c r="CB61" s="144"/>
      <c r="CC61" s="144"/>
      <c r="CD61" s="231">
        <f ca="1">$L$61</f>
        <v>-404748.97506130673</v>
      </c>
      <c r="CE61" s="151"/>
      <c r="CF61"/>
      <c r="CG61" s="136"/>
      <c r="CH61" s="146" t="s">
        <v>84</v>
      </c>
      <c r="CI61" s="146"/>
      <c r="CJ61" s="146"/>
      <c r="CK61" s="146">
        <f ca="1">$E$61</f>
        <v>106063.1287647092</v>
      </c>
      <c r="CL61" s="146"/>
      <c r="CM61" s="146"/>
      <c r="CN61" s="146"/>
      <c r="CO61" s="143" t="s">
        <v>85</v>
      </c>
      <c r="CP61" s="144"/>
      <c r="CQ61" s="144"/>
      <c r="CR61" s="231">
        <f ca="1">$L$61</f>
        <v>-404748.97506130673</v>
      </c>
      <c r="CS61" s="151"/>
      <c r="CT61"/>
      <c r="CU61" s="136"/>
      <c r="CV61" s="146" t="s">
        <v>84</v>
      </c>
      <c r="CW61" s="146"/>
      <c r="CX61" s="146"/>
      <c r="CY61" s="146">
        <f ca="1">$E$61</f>
        <v>106063.1287647092</v>
      </c>
      <c r="CZ61" s="146"/>
      <c r="DA61" s="146"/>
      <c r="DB61" s="146"/>
      <c r="DC61" s="143" t="s">
        <v>85</v>
      </c>
      <c r="DD61" s="144"/>
      <c r="DE61" s="144"/>
      <c r="DF61" s="231">
        <f ca="1">$L$61</f>
        <v>-404748.97506130673</v>
      </c>
      <c r="DG61" s="151"/>
      <c r="DH61"/>
    </row>
    <row r="62" spans="1:112" s="104" customFormat="1" ht="9" customHeight="1">
      <c r="A62" s="199"/>
      <c r="B62" s="200"/>
      <c r="C62" s="200"/>
      <c r="D62" s="200"/>
      <c r="E62" s="200"/>
      <c r="F62" s="200"/>
      <c r="G62" s="200"/>
      <c r="H62" s="201"/>
      <c r="I62" s="109"/>
      <c r="J62" s="107"/>
      <c r="K62" s="107"/>
      <c r="L62" s="107"/>
      <c r="M62" s="107"/>
      <c r="N62"/>
      <c r="O62" s="199"/>
      <c r="P62" s="200"/>
      <c r="Q62" s="200"/>
      <c r="R62" s="200"/>
      <c r="S62" s="200"/>
      <c r="T62" s="200"/>
      <c r="U62" s="200"/>
      <c r="V62" s="201"/>
      <c r="W62" s="109"/>
      <c r="X62" s="107"/>
      <c r="Y62" s="107"/>
      <c r="Z62" s="107"/>
      <c r="AA62" s="107"/>
      <c r="AB62"/>
      <c r="AC62" s="199"/>
      <c r="AD62" s="200"/>
      <c r="AE62" s="200"/>
      <c r="AF62" s="200"/>
      <c r="AG62" s="200"/>
      <c r="AH62" s="200"/>
      <c r="AI62" s="200"/>
      <c r="AJ62" s="201"/>
      <c r="AK62" s="109"/>
      <c r="AL62" s="107"/>
      <c r="AM62" s="107"/>
      <c r="AN62" s="107"/>
      <c r="AO62" s="107"/>
      <c r="AP62"/>
      <c r="AQ62" s="199"/>
      <c r="AR62" s="200"/>
      <c r="AS62" s="200"/>
      <c r="AT62" s="200"/>
      <c r="AU62" s="200"/>
      <c r="AV62" s="200"/>
      <c r="AW62" s="200"/>
      <c r="AX62" s="201"/>
      <c r="AY62" s="109"/>
      <c r="AZ62" s="107"/>
      <c r="BA62" s="107"/>
      <c r="BB62" s="107"/>
      <c r="BC62" s="107"/>
      <c r="BD62"/>
      <c r="BE62" s="199"/>
      <c r="BF62" s="200"/>
      <c r="BG62" s="200"/>
      <c r="BH62" s="200"/>
      <c r="BI62" s="200"/>
      <c r="BJ62" s="200"/>
      <c r="BK62" s="200"/>
      <c r="BL62" s="201"/>
      <c r="BM62" s="109"/>
      <c r="BN62" s="107"/>
      <c r="BO62" s="107"/>
      <c r="BP62" s="107"/>
      <c r="BQ62" s="107"/>
      <c r="BR62"/>
      <c r="BS62" s="199"/>
      <c r="BT62" s="200"/>
      <c r="BU62" s="200"/>
      <c r="BV62" s="200"/>
      <c r="BW62" s="200"/>
      <c r="BX62" s="200"/>
      <c r="BY62" s="200"/>
      <c r="BZ62" s="201"/>
      <c r="CA62" s="109"/>
      <c r="CB62" s="107"/>
      <c r="CC62" s="107"/>
      <c r="CD62" s="107"/>
      <c r="CE62" s="107"/>
      <c r="CF62"/>
      <c r="CG62" s="199"/>
      <c r="CH62" s="200"/>
      <c r="CI62" s="200"/>
      <c r="CJ62" s="200"/>
      <c r="CK62" s="200"/>
      <c r="CL62" s="200"/>
      <c r="CM62" s="200"/>
      <c r="CN62" s="201"/>
      <c r="CO62" s="109"/>
      <c r="CP62" s="107"/>
      <c r="CQ62" s="107"/>
      <c r="CR62" s="107"/>
      <c r="CS62" s="107"/>
      <c r="CT62"/>
      <c r="CU62" s="199"/>
      <c r="CV62" s="200"/>
      <c r="CW62" s="200"/>
      <c r="CX62" s="200"/>
      <c r="CY62" s="200"/>
      <c r="CZ62" s="200"/>
      <c r="DA62" s="200"/>
      <c r="DB62" s="201"/>
      <c r="DC62" s="109"/>
      <c r="DD62" s="107"/>
      <c r="DE62" s="107"/>
      <c r="DF62" s="107"/>
      <c r="DG62" s="107"/>
      <c r="DH62"/>
    </row>
    <row r="63" spans="1:112" s="135" customFormat="1" ht="17.25" customHeight="1">
      <c r="A63" s="202"/>
      <c r="B63" s="144" t="s">
        <v>86</v>
      </c>
      <c r="C63" s="144"/>
      <c r="D63" s="144"/>
      <c r="E63" s="267">
        <f ca="1">'GM-9Doc6-Annexe Q-4.2Modèle DaQ'!$E$147</f>
        <v>20.806077867301425</v>
      </c>
      <c r="F63" s="150"/>
      <c r="G63" s="144"/>
      <c r="H63" s="203"/>
      <c r="I63" s="152"/>
      <c r="K63" s="197"/>
      <c r="M63" s="145"/>
      <c r="N63"/>
      <c r="O63" s="202"/>
      <c r="P63" s="144" t="s">
        <v>86</v>
      </c>
      <c r="Q63" s="144"/>
      <c r="R63" s="144"/>
      <c r="S63" s="267">
        <f ca="1">$E$63</f>
        <v>20.806077867301425</v>
      </c>
      <c r="T63" s="150"/>
      <c r="U63" s="144"/>
      <c r="V63" s="203"/>
      <c r="W63" s="152"/>
      <c r="Y63" s="197"/>
      <c r="AA63" s="145"/>
      <c r="AB63"/>
      <c r="AC63" s="202"/>
      <c r="AD63" s="144" t="s">
        <v>86</v>
      </c>
      <c r="AE63" s="144"/>
      <c r="AF63" s="144"/>
      <c r="AG63" s="267">
        <f ca="1">$E$63</f>
        <v>20.806077867301425</v>
      </c>
      <c r="AH63" s="150"/>
      <c r="AI63" s="144"/>
      <c r="AJ63" s="203"/>
      <c r="AK63" s="152"/>
      <c r="AM63" s="197"/>
      <c r="AO63" s="145"/>
      <c r="AP63"/>
      <c r="AQ63" s="202"/>
      <c r="AR63" s="144" t="s">
        <v>86</v>
      </c>
      <c r="AS63" s="144"/>
      <c r="AT63" s="144"/>
      <c r="AU63" s="267">
        <f ca="1">$E$63</f>
        <v>20.806077867301425</v>
      </c>
      <c r="AV63" s="150"/>
      <c r="AW63" s="144"/>
      <c r="AX63" s="203"/>
      <c r="AY63" s="152"/>
      <c r="BA63" s="197"/>
      <c r="BC63" s="145"/>
      <c r="BD63"/>
      <c r="BE63" s="202"/>
      <c r="BF63" s="144" t="s">
        <v>86</v>
      </c>
      <c r="BG63" s="144"/>
      <c r="BH63" s="144"/>
      <c r="BI63" s="267">
        <f ca="1">$E$63</f>
        <v>20.806077867301425</v>
      </c>
      <c r="BJ63" s="150"/>
      <c r="BK63" s="144"/>
      <c r="BL63" s="203"/>
      <c r="BM63" s="152"/>
      <c r="BO63" s="197"/>
      <c r="BQ63" s="145"/>
      <c r="BR63"/>
      <c r="BS63" s="202"/>
      <c r="BT63" s="144" t="s">
        <v>86</v>
      </c>
      <c r="BU63" s="144"/>
      <c r="BV63" s="144"/>
      <c r="BW63" s="267">
        <f ca="1">$E$63</f>
        <v>20.806077867301425</v>
      </c>
      <c r="BX63" s="150"/>
      <c r="BY63" s="144"/>
      <c r="BZ63" s="203"/>
      <c r="CA63" s="152"/>
      <c r="CC63" s="197"/>
      <c r="CE63" s="145"/>
      <c r="CF63"/>
      <c r="CG63" s="202"/>
      <c r="CH63" s="144" t="s">
        <v>86</v>
      </c>
      <c r="CI63" s="144"/>
      <c r="CJ63" s="144"/>
      <c r="CK63" s="267">
        <f ca="1">$E$63</f>
        <v>20.806077867301425</v>
      </c>
      <c r="CL63" s="150"/>
      <c r="CM63" s="144"/>
      <c r="CN63" s="203"/>
      <c r="CO63" s="152"/>
      <c r="CQ63" s="197"/>
      <c r="CS63" s="145"/>
      <c r="CT63"/>
      <c r="CU63" s="202"/>
      <c r="CV63" s="144" t="s">
        <v>86</v>
      </c>
      <c r="CW63" s="144"/>
      <c r="CX63" s="144"/>
      <c r="CY63" s="267">
        <f ca="1">$E$63</f>
        <v>20.806077867301425</v>
      </c>
      <c r="CZ63" s="150"/>
      <c r="DA63" s="144"/>
      <c r="DB63" s="203"/>
      <c r="DC63" s="152"/>
      <c r="DE63" s="197"/>
      <c r="DG63" s="145"/>
      <c r="DH63"/>
    </row>
    <row r="64" spans="1:112" s="104" customFormat="1" ht="9" customHeight="1">
      <c r="A64" s="204"/>
      <c r="B64" s="109"/>
      <c r="C64" s="109"/>
      <c r="D64" s="109"/>
      <c r="E64" s="109"/>
      <c r="F64" s="109"/>
      <c r="G64" s="109"/>
      <c r="H64" s="153"/>
      <c r="I64" s="154"/>
      <c r="K64" s="198"/>
      <c r="M64" s="109"/>
      <c r="N64"/>
      <c r="O64" s="204"/>
      <c r="P64" s="109"/>
      <c r="Q64" s="109"/>
      <c r="R64" s="109"/>
      <c r="S64" s="109"/>
      <c r="T64" s="109"/>
      <c r="U64" s="109"/>
      <c r="V64" s="153"/>
      <c r="W64" s="154"/>
      <c r="Y64" s="198"/>
      <c r="AA64" s="109"/>
      <c r="AB64"/>
      <c r="AC64" s="204"/>
      <c r="AD64" s="109"/>
      <c r="AE64" s="109"/>
      <c r="AF64" s="109"/>
      <c r="AG64" s="109"/>
      <c r="AH64" s="109"/>
      <c r="AI64" s="109"/>
      <c r="AJ64" s="153"/>
      <c r="AK64" s="154"/>
      <c r="AM64" s="198"/>
      <c r="AO64" s="109"/>
      <c r="AP64"/>
      <c r="AQ64" s="204"/>
      <c r="AR64" s="109"/>
      <c r="AS64" s="109"/>
      <c r="AT64" s="109"/>
      <c r="AU64" s="109"/>
      <c r="AV64" s="109"/>
      <c r="AW64" s="109"/>
      <c r="AX64" s="153"/>
      <c r="AY64" s="154"/>
      <c r="BA64" s="198"/>
      <c r="BC64" s="109"/>
      <c r="BD64"/>
      <c r="BE64" s="204"/>
      <c r="BF64" s="109"/>
      <c r="BG64" s="109"/>
      <c r="BH64" s="109"/>
      <c r="BI64" s="109"/>
      <c r="BJ64" s="109"/>
      <c r="BK64" s="109"/>
      <c r="BL64" s="153"/>
      <c r="BM64" s="154"/>
      <c r="BO64" s="198"/>
      <c r="BQ64" s="109"/>
      <c r="BR64"/>
      <c r="BS64" s="204"/>
      <c r="BT64" s="109"/>
      <c r="BU64" s="109"/>
      <c r="BV64" s="109"/>
      <c r="BW64" s="109"/>
      <c r="BX64" s="109"/>
      <c r="BY64" s="109"/>
      <c r="BZ64" s="153"/>
      <c r="CA64" s="154"/>
      <c r="CC64" s="198"/>
      <c r="CE64" s="109"/>
      <c r="CF64"/>
      <c r="CG64" s="204"/>
      <c r="CH64" s="109"/>
      <c r="CI64" s="109"/>
      <c r="CJ64" s="109"/>
      <c r="CK64" s="109"/>
      <c r="CL64" s="109"/>
      <c r="CM64" s="109"/>
      <c r="CN64" s="153"/>
      <c r="CO64" s="154"/>
      <c r="CQ64" s="198"/>
      <c r="CS64" s="109"/>
      <c r="CT64"/>
      <c r="CU64" s="204"/>
      <c r="CV64" s="109"/>
      <c r="CW64" s="109"/>
      <c r="CX64" s="109"/>
      <c r="CY64" s="109"/>
      <c r="CZ64" s="109"/>
      <c r="DA64" s="109"/>
      <c r="DB64" s="153"/>
      <c r="DC64" s="154"/>
      <c r="DE64" s="198"/>
      <c r="DG64" s="109"/>
      <c r="DH64"/>
    </row>
    <row r="65" spans="1:112" s="135" customFormat="1" ht="16.5" customHeight="1">
      <c r="A65" s="205"/>
      <c r="B65" s="206" t="s">
        <v>100</v>
      </c>
      <c r="C65" s="206"/>
      <c r="D65" s="206"/>
      <c r="E65" s="281">
        <f ca="1">'GM-9Doc6-Annexe Q-4.2Modèle DaQ'!$E$140</f>
        <v>6.0087633107779759E-2</v>
      </c>
      <c r="F65" s="207"/>
      <c r="G65" s="206"/>
      <c r="H65" s="208"/>
      <c r="I65" s="155"/>
      <c r="K65" s="197"/>
      <c r="M65" s="146"/>
      <c r="N65"/>
      <c r="O65" s="205"/>
      <c r="P65" s="206" t="s">
        <v>100</v>
      </c>
      <c r="Q65" s="206"/>
      <c r="R65" s="206"/>
      <c r="S65" s="281">
        <f ca="1">$E$65</f>
        <v>6.0087633107779759E-2</v>
      </c>
      <c r="T65" s="207"/>
      <c r="U65" s="206"/>
      <c r="V65" s="208"/>
      <c r="W65" s="155"/>
      <c r="Y65" s="197"/>
      <c r="AA65" s="146"/>
      <c r="AB65"/>
      <c r="AC65" s="205"/>
      <c r="AD65" s="206" t="s">
        <v>100</v>
      </c>
      <c r="AE65" s="206"/>
      <c r="AF65" s="206"/>
      <c r="AG65" s="281">
        <f ca="1">$E$65</f>
        <v>6.0087633107779759E-2</v>
      </c>
      <c r="AH65" s="207"/>
      <c r="AI65" s="206"/>
      <c r="AJ65" s="208"/>
      <c r="AK65" s="155"/>
      <c r="AM65" s="197"/>
      <c r="AO65" s="146"/>
      <c r="AP65"/>
      <c r="AQ65" s="205"/>
      <c r="AR65" s="206" t="str">
        <f>$B$65</f>
        <v>Taux de rendement interne ( TRI 40 ans )</v>
      </c>
      <c r="AS65" s="206"/>
      <c r="AT65" s="206"/>
      <c r="AU65" s="281">
        <f ca="1">$E$65</f>
        <v>6.0087633107779759E-2</v>
      </c>
      <c r="AV65" s="207"/>
      <c r="AW65" s="206"/>
      <c r="AX65" s="208"/>
      <c r="AY65" s="155"/>
      <c r="BA65" s="197"/>
      <c r="BC65" s="146"/>
      <c r="BD65"/>
      <c r="BE65" s="205"/>
      <c r="BF65" s="206" t="str">
        <f>$B$65</f>
        <v>Taux de rendement interne ( TRI 40 ans )</v>
      </c>
      <c r="BG65" s="206"/>
      <c r="BH65" s="206"/>
      <c r="BI65" s="281">
        <f ca="1">$E$65</f>
        <v>6.0087633107779759E-2</v>
      </c>
      <c r="BJ65" s="207"/>
      <c r="BK65" s="206"/>
      <c r="BL65" s="208"/>
      <c r="BM65" s="155"/>
      <c r="BO65" s="197"/>
      <c r="BQ65" s="146"/>
      <c r="BR65"/>
      <c r="BS65" s="205"/>
      <c r="BT65" s="206" t="str">
        <f>$B$65</f>
        <v>Taux de rendement interne ( TRI 40 ans )</v>
      </c>
      <c r="BU65" s="206"/>
      <c r="BV65" s="206"/>
      <c r="BW65" s="281">
        <f ca="1">$E$65</f>
        <v>6.0087633107779759E-2</v>
      </c>
      <c r="BX65" s="207"/>
      <c r="BY65" s="206"/>
      <c r="BZ65" s="208"/>
      <c r="CA65" s="155"/>
      <c r="CC65" s="197"/>
      <c r="CE65" s="146"/>
      <c r="CF65"/>
      <c r="CG65" s="205"/>
      <c r="CH65" s="206" t="str">
        <f>$B$65</f>
        <v>Taux de rendement interne ( TRI 40 ans )</v>
      </c>
      <c r="CI65" s="206"/>
      <c r="CJ65" s="206"/>
      <c r="CK65" s="281">
        <f ca="1">$E$65</f>
        <v>6.0087633107779759E-2</v>
      </c>
      <c r="CL65" s="207"/>
      <c r="CM65" s="206"/>
      <c r="CN65" s="208"/>
      <c r="CO65" s="155"/>
      <c r="CQ65" s="197"/>
      <c r="CS65" s="146"/>
      <c r="CT65"/>
      <c r="CU65" s="205"/>
      <c r="CV65" s="206" t="str">
        <f>$B$65</f>
        <v>Taux de rendement interne ( TRI 40 ans )</v>
      </c>
      <c r="CW65" s="206"/>
      <c r="CX65" s="206"/>
      <c r="CY65" s="281">
        <f ca="1">$E$65</f>
        <v>6.0087633107779759E-2</v>
      </c>
      <c r="CZ65" s="207"/>
      <c r="DA65" s="206"/>
      <c r="DB65" s="208"/>
      <c r="DC65" s="155"/>
      <c r="DE65" s="197"/>
      <c r="DG65" s="146"/>
      <c r="DH65"/>
    </row>
    <row r="66" spans="1:112" s="104" customFormat="1" ht="18.75" customHeight="1">
      <c r="A66" s="107"/>
      <c r="B66" s="119"/>
      <c r="C66" s="156"/>
      <c r="D66" s="119"/>
      <c r="E66" s="119"/>
      <c r="F66" s="119"/>
      <c r="G66" s="119"/>
      <c r="H66" s="119"/>
      <c r="I66" s="119"/>
      <c r="J66" s="119"/>
      <c r="K66" s="119"/>
      <c r="L66" s="119"/>
      <c r="M66" s="107"/>
      <c r="N66"/>
      <c r="O66" s="107"/>
      <c r="P66" s="119"/>
      <c r="Q66" s="156"/>
      <c r="R66" s="119"/>
      <c r="S66" s="119"/>
      <c r="T66" s="119"/>
      <c r="U66" s="119"/>
      <c r="V66" s="119"/>
      <c r="W66" s="119"/>
      <c r="X66" s="119"/>
      <c r="Y66" s="119"/>
      <c r="Z66" s="119"/>
      <c r="AA66" s="107"/>
      <c r="AB66"/>
      <c r="AC66" s="107"/>
      <c r="AD66" s="119"/>
      <c r="AE66" s="156"/>
      <c r="AF66" s="119"/>
      <c r="AG66" s="119"/>
      <c r="AH66" s="119"/>
      <c r="AI66" s="119"/>
      <c r="AJ66" s="119"/>
      <c r="AK66" s="119"/>
      <c r="AL66" s="119"/>
      <c r="AM66" s="119"/>
      <c r="AN66" s="119"/>
      <c r="AO66" s="107"/>
      <c r="AP66"/>
      <c r="AQ66" s="107"/>
      <c r="AR66" s="119"/>
      <c r="AS66" s="156"/>
      <c r="AT66" s="119"/>
      <c r="AU66" s="119"/>
      <c r="AV66" s="119"/>
      <c r="AW66" s="119"/>
      <c r="AX66" s="119"/>
      <c r="AY66" s="119"/>
      <c r="AZ66" s="119"/>
      <c r="BA66" s="119"/>
      <c r="BB66" s="119"/>
      <c r="BC66" s="107"/>
      <c r="BD66"/>
      <c r="BE66" s="107"/>
      <c r="BF66" s="119"/>
      <c r="BG66" s="156"/>
      <c r="BH66" s="119"/>
      <c r="BI66" s="119"/>
      <c r="BJ66" s="119"/>
      <c r="BK66" s="119"/>
      <c r="BL66" s="119"/>
      <c r="BM66" s="119"/>
      <c r="BN66" s="119"/>
      <c r="BO66" s="119"/>
      <c r="BP66" s="119"/>
      <c r="BQ66" s="107"/>
      <c r="BR66"/>
      <c r="BS66" s="107"/>
      <c r="BT66" s="119"/>
      <c r="BU66" s="156"/>
      <c r="BV66" s="119"/>
      <c r="BW66" s="119"/>
      <c r="BX66" s="119"/>
      <c r="BY66" s="119"/>
      <c r="BZ66" s="119"/>
      <c r="CA66" s="119"/>
      <c r="CB66" s="119"/>
      <c r="CC66" s="119"/>
      <c r="CD66" s="119"/>
      <c r="CE66" s="107"/>
      <c r="CF66"/>
      <c r="CG66" s="107"/>
      <c r="CH66" s="119"/>
      <c r="CI66" s="156"/>
      <c r="CJ66" s="119"/>
      <c r="CK66" s="119"/>
      <c r="CL66" s="119"/>
      <c r="CM66" s="119"/>
      <c r="CN66" s="119"/>
      <c r="CO66" s="119"/>
      <c r="CP66" s="119"/>
      <c r="CQ66" s="119"/>
      <c r="CR66" s="119"/>
      <c r="CS66" s="107"/>
      <c r="CT66"/>
      <c r="CU66" s="107"/>
      <c r="CV66" s="119"/>
      <c r="CW66" s="156"/>
      <c r="CX66" s="119"/>
      <c r="CY66" s="119"/>
      <c r="CZ66" s="119"/>
      <c r="DA66" s="119"/>
      <c r="DB66" s="119"/>
      <c r="DC66" s="119"/>
      <c r="DD66" s="119"/>
      <c r="DE66" s="119"/>
      <c r="DF66" s="119"/>
      <c r="DG66" s="107"/>
      <c r="DH66"/>
    </row>
    <row r="67" spans="1:112" s="104" customFormat="1" ht="18.75" customHeight="1">
      <c r="A67" s="107"/>
      <c r="B67" s="119"/>
      <c r="C67" s="156"/>
      <c r="D67" s="119"/>
      <c r="E67" s="119"/>
      <c r="F67" s="290" t="s">
        <v>99</v>
      </c>
      <c r="G67" s="290"/>
      <c r="H67" s="290"/>
      <c r="I67" s="290"/>
      <c r="J67" s="290"/>
      <c r="K67" s="119"/>
      <c r="L67" s="119"/>
      <c r="M67" s="107"/>
      <c r="N67"/>
      <c r="O67" s="107"/>
      <c r="P67" s="119"/>
      <c r="Q67" s="156"/>
      <c r="R67" s="119"/>
      <c r="S67" s="119"/>
      <c r="T67" s="290" t="s">
        <v>99</v>
      </c>
      <c r="U67" s="290"/>
      <c r="V67" s="290"/>
      <c r="W67" s="290"/>
      <c r="X67" s="290"/>
      <c r="Y67" s="119"/>
      <c r="Z67" s="119"/>
      <c r="AA67" s="107"/>
      <c r="AB67"/>
      <c r="AC67" s="107"/>
      <c r="AD67" s="119"/>
      <c r="AE67" s="156"/>
      <c r="AF67" s="119"/>
      <c r="AG67" s="119"/>
      <c r="AH67" s="290" t="s">
        <v>99</v>
      </c>
      <c r="AI67" s="290"/>
      <c r="AJ67" s="290"/>
      <c r="AK67" s="290"/>
      <c r="AL67" s="290"/>
      <c r="AM67" s="119"/>
      <c r="AN67" s="119"/>
      <c r="AO67" s="107"/>
      <c r="AP67"/>
      <c r="AQ67" s="107"/>
      <c r="AR67" s="119"/>
      <c r="AS67" s="156"/>
      <c r="AT67" s="119"/>
      <c r="AU67" s="119"/>
      <c r="AV67" s="290" t="s">
        <v>99</v>
      </c>
      <c r="AW67" s="290"/>
      <c r="AX67" s="290"/>
      <c r="AY67" s="290"/>
      <c r="AZ67" s="290"/>
      <c r="BA67" s="119"/>
      <c r="BB67" s="119"/>
      <c r="BC67" s="107"/>
      <c r="BD67"/>
      <c r="BE67" s="107"/>
      <c r="BF67" s="119"/>
      <c r="BG67" s="156"/>
      <c r="BH67" s="119"/>
      <c r="BI67" s="119"/>
      <c r="BJ67" s="290" t="s">
        <v>99</v>
      </c>
      <c r="BK67" s="290"/>
      <c r="BL67" s="290"/>
      <c r="BM67" s="290"/>
      <c r="BN67" s="290"/>
      <c r="BO67" s="119"/>
      <c r="BP67" s="119"/>
      <c r="BQ67" s="107"/>
      <c r="BR67"/>
      <c r="BS67" s="107"/>
      <c r="BT67" s="119"/>
      <c r="BU67" s="156"/>
      <c r="BV67" s="119"/>
      <c r="BW67" s="119"/>
      <c r="BX67" s="290" t="s">
        <v>99</v>
      </c>
      <c r="BY67" s="290"/>
      <c r="BZ67" s="290"/>
      <c r="CA67" s="290"/>
      <c r="CB67" s="290"/>
      <c r="CC67" s="119"/>
      <c r="CD67" s="119"/>
      <c r="CE67" s="107"/>
      <c r="CF67"/>
      <c r="CG67" s="107"/>
      <c r="CH67" s="119"/>
      <c r="CI67" s="156"/>
      <c r="CJ67" s="119"/>
      <c r="CK67" s="119"/>
      <c r="CL67" s="290" t="s">
        <v>99</v>
      </c>
      <c r="CM67" s="290"/>
      <c r="CN67" s="290"/>
      <c r="CO67" s="290"/>
      <c r="CP67" s="290"/>
      <c r="CQ67" s="119"/>
      <c r="CR67" s="119"/>
      <c r="CS67" s="107"/>
      <c r="CT67"/>
      <c r="CU67" s="107"/>
      <c r="CV67" s="119"/>
      <c r="CW67" s="156"/>
      <c r="CX67" s="119"/>
      <c r="CY67" s="119"/>
      <c r="CZ67" s="290" t="s">
        <v>99</v>
      </c>
      <c r="DA67" s="290"/>
      <c r="DB67" s="290"/>
      <c r="DC67" s="290"/>
      <c r="DD67" s="290"/>
      <c r="DE67" s="119"/>
      <c r="DF67" s="119"/>
      <c r="DG67" s="107"/>
      <c r="DH67"/>
    </row>
    <row r="68" spans="1:112" s="104" customFormat="1" ht="10.5" customHeight="1">
      <c r="A68" s="107"/>
      <c r="C68" s="158"/>
      <c r="D68" s="145"/>
      <c r="E68" s="145"/>
      <c r="F68" s="290"/>
      <c r="G68" s="290"/>
      <c r="H68" s="290"/>
      <c r="I68" s="290"/>
      <c r="J68" s="290"/>
      <c r="K68" s="119"/>
      <c r="L68" s="119"/>
      <c r="M68" s="107"/>
      <c r="N68"/>
      <c r="O68" s="107"/>
      <c r="Q68" s="158"/>
      <c r="R68" s="145"/>
      <c r="S68" s="145"/>
      <c r="T68" s="290"/>
      <c r="U68" s="290"/>
      <c r="V68" s="290"/>
      <c r="W68" s="290"/>
      <c r="X68" s="290"/>
      <c r="Y68" s="119"/>
      <c r="Z68" s="119"/>
      <c r="AA68" s="107"/>
      <c r="AB68"/>
      <c r="AC68" s="107"/>
      <c r="AE68" s="158"/>
      <c r="AF68" s="145"/>
      <c r="AG68" s="145"/>
      <c r="AH68" s="290"/>
      <c r="AI68" s="290"/>
      <c r="AJ68" s="290"/>
      <c r="AK68" s="290"/>
      <c r="AL68" s="290"/>
      <c r="AM68" s="119"/>
      <c r="AN68" s="119"/>
      <c r="AO68" s="107"/>
      <c r="AP68"/>
      <c r="AQ68" s="107"/>
      <c r="AS68" s="158"/>
      <c r="AT68" s="145"/>
      <c r="AU68" s="145"/>
      <c r="AV68" s="290"/>
      <c r="AW68" s="290"/>
      <c r="AX68" s="290"/>
      <c r="AY68" s="290"/>
      <c r="AZ68" s="290"/>
      <c r="BA68" s="119"/>
      <c r="BB68" s="119"/>
      <c r="BC68" s="107"/>
      <c r="BD68"/>
      <c r="BE68" s="107"/>
      <c r="BG68" s="158"/>
      <c r="BH68" s="145"/>
      <c r="BI68" s="145"/>
      <c r="BJ68" s="290"/>
      <c r="BK68" s="290"/>
      <c r="BL68" s="290"/>
      <c r="BM68" s="290"/>
      <c r="BN68" s="290"/>
      <c r="BO68" s="119"/>
      <c r="BP68" s="119"/>
      <c r="BQ68" s="107"/>
      <c r="BR68"/>
      <c r="BS68" s="107"/>
      <c r="BU68" s="158"/>
      <c r="BV68" s="145"/>
      <c r="BW68" s="145"/>
      <c r="BX68" s="290"/>
      <c r="BY68" s="290"/>
      <c r="BZ68" s="290"/>
      <c r="CA68" s="290"/>
      <c r="CB68" s="290"/>
      <c r="CC68" s="119"/>
      <c r="CD68" s="119"/>
      <c r="CE68" s="107"/>
      <c r="CF68"/>
      <c r="CG68" s="107"/>
      <c r="CI68" s="158"/>
      <c r="CJ68" s="145"/>
      <c r="CK68" s="145"/>
      <c r="CL68" s="290"/>
      <c r="CM68" s="290"/>
      <c r="CN68" s="290"/>
      <c r="CO68" s="290"/>
      <c r="CP68" s="290"/>
      <c r="CQ68" s="119"/>
      <c r="CR68" s="119"/>
      <c r="CS68" s="107"/>
      <c r="CT68"/>
      <c r="CU68" s="107"/>
      <c r="CW68" s="158"/>
      <c r="CX68" s="145"/>
      <c r="CY68" s="145"/>
      <c r="CZ68" s="290"/>
      <c r="DA68" s="290"/>
      <c r="DB68" s="290"/>
      <c r="DC68" s="290"/>
      <c r="DD68" s="290"/>
      <c r="DE68" s="119"/>
      <c r="DF68" s="119"/>
      <c r="DG68" s="107"/>
      <c r="DH68"/>
    </row>
    <row r="69" spans="1:112" s="104" customFormat="1" ht="10.5" customHeight="1">
      <c r="A69" s="107"/>
      <c r="B69" s="119"/>
      <c r="C69" s="156"/>
      <c r="D69" s="119"/>
      <c r="E69" s="119"/>
      <c r="F69" s="290"/>
      <c r="G69" s="290"/>
      <c r="H69" s="290"/>
      <c r="I69" s="290"/>
      <c r="J69" s="290"/>
      <c r="K69" s="119"/>
      <c r="L69" s="119"/>
      <c r="M69" s="107"/>
      <c r="N69"/>
      <c r="O69" s="107"/>
      <c r="P69" s="119"/>
      <c r="Q69" s="156"/>
      <c r="R69" s="119"/>
      <c r="S69" s="119"/>
      <c r="T69" s="290"/>
      <c r="U69" s="290"/>
      <c r="V69" s="290"/>
      <c r="W69" s="290"/>
      <c r="X69" s="290"/>
      <c r="Y69" s="119"/>
      <c r="Z69" s="119"/>
      <c r="AA69" s="107"/>
      <c r="AB69"/>
      <c r="AC69" s="107"/>
      <c r="AD69" s="119"/>
      <c r="AE69" s="156"/>
      <c r="AF69" s="119"/>
      <c r="AG69" s="119"/>
      <c r="AH69" s="290"/>
      <c r="AI69" s="290"/>
      <c r="AJ69" s="290"/>
      <c r="AK69" s="290"/>
      <c r="AL69" s="290"/>
      <c r="AM69" s="119"/>
      <c r="AN69" s="119"/>
      <c r="AO69" s="107"/>
      <c r="AP69"/>
      <c r="AQ69" s="107"/>
      <c r="AR69" s="119"/>
      <c r="AS69" s="156"/>
      <c r="AT69" s="119"/>
      <c r="AU69" s="119"/>
      <c r="AV69" s="290"/>
      <c r="AW69" s="290"/>
      <c r="AX69" s="290"/>
      <c r="AY69" s="290"/>
      <c r="AZ69" s="290"/>
      <c r="BA69" s="119"/>
      <c r="BB69" s="119"/>
      <c r="BC69" s="107"/>
      <c r="BD69"/>
      <c r="BE69" s="107"/>
      <c r="BF69" s="119"/>
      <c r="BG69" s="156"/>
      <c r="BH69" s="119"/>
      <c r="BI69" s="119"/>
      <c r="BJ69" s="290"/>
      <c r="BK69" s="290"/>
      <c r="BL69" s="290"/>
      <c r="BM69" s="290"/>
      <c r="BN69" s="290"/>
      <c r="BO69" s="119"/>
      <c r="BP69" s="119"/>
      <c r="BQ69" s="107"/>
      <c r="BR69"/>
      <c r="BS69" s="107"/>
      <c r="BT69" s="119"/>
      <c r="BU69" s="156"/>
      <c r="BV69" s="119"/>
      <c r="BW69" s="119"/>
      <c r="BX69" s="290"/>
      <c r="BY69" s="290"/>
      <c r="BZ69" s="290"/>
      <c r="CA69" s="290"/>
      <c r="CB69" s="290"/>
      <c r="CC69" s="119"/>
      <c r="CD69" s="119"/>
      <c r="CE69" s="107"/>
      <c r="CF69"/>
      <c r="CG69" s="107"/>
      <c r="CH69" s="119"/>
      <c r="CI69" s="156"/>
      <c r="CJ69" s="119"/>
      <c r="CK69" s="119"/>
      <c r="CL69" s="290"/>
      <c r="CM69" s="290"/>
      <c r="CN69" s="290"/>
      <c r="CO69" s="290"/>
      <c r="CP69" s="290"/>
      <c r="CQ69" s="119"/>
      <c r="CR69" s="119"/>
      <c r="CS69" s="107"/>
      <c r="CT69"/>
      <c r="CU69" s="107"/>
      <c r="CV69" s="119"/>
      <c r="CW69" s="156"/>
      <c r="CX69" s="119"/>
      <c r="CY69" s="119"/>
      <c r="CZ69" s="290"/>
      <c r="DA69" s="290"/>
      <c r="DB69" s="290"/>
      <c r="DC69" s="290"/>
      <c r="DD69" s="290"/>
      <c r="DE69" s="119"/>
      <c r="DF69" s="119"/>
      <c r="DG69" s="107"/>
      <c r="DH69"/>
    </row>
    <row r="70" spans="1:112" s="104" customFormat="1" ht="19.5" customHeight="1">
      <c r="A70" s="107"/>
      <c r="B70" s="119" t="s">
        <v>87</v>
      </c>
      <c r="C70" s="119"/>
      <c r="D70" s="119"/>
      <c r="E70" s="119"/>
      <c r="F70" s="119"/>
      <c r="G70" s="119"/>
      <c r="H70" s="119"/>
      <c r="I70" s="119"/>
      <c r="J70" s="119"/>
      <c r="K70" s="107"/>
      <c r="L70" s="107"/>
      <c r="M70" s="107"/>
      <c r="N70"/>
      <c r="O70" s="107"/>
      <c r="P70" s="119" t="s">
        <v>87</v>
      </c>
      <c r="Q70" s="119"/>
      <c r="R70" s="119"/>
      <c r="S70" s="119"/>
      <c r="T70" s="119"/>
      <c r="U70" s="119"/>
      <c r="V70" s="119"/>
      <c r="W70" s="119"/>
      <c r="X70" s="119"/>
      <c r="Y70" s="107"/>
      <c r="Z70" s="107"/>
      <c r="AA70" s="107"/>
      <c r="AB70"/>
      <c r="AC70" s="107"/>
      <c r="AD70" s="119" t="s">
        <v>87</v>
      </c>
      <c r="AE70" s="119"/>
      <c r="AF70" s="119"/>
      <c r="AG70" s="119"/>
      <c r="AH70" s="119"/>
      <c r="AI70" s="119"/>
      <c r="AJ70" s="119"/>
      <c r="AK70" s="119"/>
      <c r="AL70" s="119"/>
      <c r="AM70" s="107"/>
      <c r="AN70" s="107"/>
      <c r="AO70" s="107"/>
      <c r="AP70"/>
      <c r="AQ70" s="107"/>
      <c r="AR70" s="119" t="s">
        <v>87</v>
      </c>
      <c r="AS70" s="119"/>
      <c r="AT70" s="119"/>
      <c r="AU70" s="119"/>
      <c r="AV70" s="119"/>
      <c r="AW70" s="119"/>
      <c r="AX70" s="119"/>
      <c r="AY70" s="119"/>
      <c r="AZ70" s="119"/>
      <c r="BA70" s="107"/>
      <c r="BB70" s="107"/>
      <c r="BC70" s="107"/>
      <c r="BD70"/>
      <c r="BE70" s="107"/>
      <c r="BF70" s="119" t="s">
        <v>87</v>
      </c>
      <c r="BG70" s="119"/>
      <c r="BH70" s="119"/>
      <c r="BI70" s="119"/>
      <c r="BJ70" s="119"/>
      <c r="BK70" s="119"/>
      <c r="BL70" s="119"/>
      <c r="BM70" s="119"/>
      <c r="BN70" s="119"/>
      <c r="BO70" s="107"/>
      <c r="BP70" s="107"/>
      <c r="BQ70" s="107"/>
      <c r="BR70"/>
      <c r="BS70" s="107"/>
      <c r="BT70" s="119" t="s">
        <v>87</v>
      </c>
      <c r="BU70" s="119"/>
      <c r="BV70" s="119"/>
      <c r="BW70" s="119"/>
      <c r="BX70" s="119"/>
      <c r="BY70" s="119"/>
      <c r="BZ70" s="119"/>
      <c r="CA70" s="119"/>
      <c r="CB70" s="119"/>
      <c r="CC70" s="107"/>
      <c r="CD70" s="107"/>
      <c r="CE70" s="107"/>
      <c r="CF70"/>
      <c r="CG70" s="107"/>
      <c r="CH70" s="119" t="s">
        <v>87</v>
      </c>
      <c r="CI70" s="119"/>
      <c r="CJ70" s="119"/>
      <c r="CK70" s="119"/>
      <c r="CL70" s="119"/>
      <c r="CM70" s="119"/>
      <c r="CN70" s="119"/>
      <c r="CO70" s="119"/>
      <c r="CP70" s="119"/>
      <c r="CQ70" s="107"/>
      <c r="CR70" s="107"/>
      <c r="CS70" s="107"/>
      <c r="CT70"/>
      <c r="CU70" s="107"/>
      <c r="CV70" s="119" t="s">
        <v>87</v>
      </c>
      <c r="CW70" s="119"/>
      <c r="CX70" s="119"/>
      <c r="CY70" s="119"/>
      <c r="CZ70" s="119"/>
      <c r="DA70" s="119"/>
      <c r="DB70" s="119"/>
      <c r="DC70" s="119"/>
      <c r="DD70" s="119"/>
      <c r="DE70" s="107"/>
      <c r="DF70" s="107"/>
      <c r="DG70" s="107"/>
      <c r="DH70"/>
    </row>
    <row r="71" spans="1:112" s="104" customFormat="1" ht="19.899999999999999" customHeight="1">
      <c r="A71" s="114"/>
      <c r="B71" s="159"/>
      <c r="C71" s="115"/>
      <c r="D71" s="115"/>
      <c r="E71" s="160"/>
      <c r="F71" s="114"/>
      <c r="G71" s="159"/>
      <c r="H71" s="115"/>
      <c r="I71" s="115"/>
      <c r="J71" s="117"/>
      <c r="K71" s="159"/>
      <c r="L71" s="115"/>
      <c r="M71" s="169"/>
      <c r="N71"/>
      <c r="O71" s="114"/>
      <c r="P71" s="159"/>
      <c r="Q71" s="115"/>
      <c r="R71" s="115"/>
      <c r="S71" s="160"/>
      <c r="T71" s="114"/>
      <c r="U71" s="159"/>
      <c r="V71" s="115"/>
      <c r="W71" s="115"/>
      <c r="X71" s="117"/>
      <c r="Y71" s="159"/>
      <c r="Z71" s="115"/>
      <c r="AA71" s="169"/>
      <c r="AB71"/>
      <c r="AC71" s="114"/>
      <c r="AD71" s="159"/>
      <c r="AE71" s="115"/>
      <c r="AF71" s="115"/>
      <c r="AG71" s="160"/>
      <c r="AH71" s="114"/>
      <c r="AI71" s="159"/>
      <c r="AJ71" s="115"/>
      <c r="AK71" s="115"/>
      <c r="AL71" s="117"/>
      <c r="AM71" s="159"/>
      <c r="AN71" s="115"/>
      <c r="AO71" s="169"/>
      <c r="AP71"/>
      <c r="AQ71" s="114"/>
      <c r="AR71" s="159"/>
      <c r="AS71" s="115"/>
      <c r="AT71" s="115"/>
      <c r="AU71" s="160"/>
      <c r="AV71" s="114"/>
      <c r="AW71" s="159"/>
      <c r="AX71" s="115"/>
      <c r="AY71" s="115"/>
      <c r="AZ71" s="117"/>
      <c r="BA71" s="159"/>
      <c r="BB71" s="115"/>
      <c r="BC71" s="169"/>
      <c r="BD71"/>
      <c r="BE71" s="114"/>
      <c r="BF71" s="159"/>
      <c r="BG71" s="115"/>
      <c r="BH71" s="115"/>
      <c r="BI71" s="160"/>
      <c r="BJ71" s="114"/>
      <c r="BK71" s="159"/>
      <c r="BL71" s="115"/>
      <c r="BM71" s="115"/>
      <c r="BN71" s="117"/>
      <c r="BO71" s="159"/>
      <c r="BP71" s="115"/>
      <c r="BQ71" s="169"/>
      <c r="BR71"/>
      <c r="BS71" s="114"/>
      <c r="BT71" s="159"/>
      <c r="BU71" s="115"/>
      <c r="BV71" s="115"/>
      <c r="BW71" s="160"/>
      <c r="BX71" s="114"/>
      <c r="BY71" s="159"/>
      <c r="BZ71" s="115"/>
      <c r="CA71" s="115"/>
      <c r="CB71" s="117"/>
      <c r="CC71" s="159"/>
      <c r="CD71" s="115"/>
      <c r="CE71" s="169"/>
      <c r="CF71"/>
      <c r="CG71" s="114"/>
      <c r="CH71" s="159"/>
      <c r="CI71" s="115"/>
      <c r="CJ71" s="115"/>
      <c r="CK71" s="160"/>
      <c r="CL71" s="114"/>
      <c r="CM71" s="159"/>
      <c r="CN71" s="115"/>
      <c r="CO71" s="115"/>
      <c r="CP71" s="117"/>
      <c r="CQ71" s="159"/>
      <c r="CR71" s="115"/>
      <c r="CS71" s="169"/>
      <c r="CT71"/>
      <c r="CU71" s="114"/>
      <c r="CV71" s="159"/>
      <c r="CW71" s="115"/>
      <c r="CX71" s="115"/>
      <c r="CY71" s="160"/>
      <c r="CZ71" s="114"/>
      <c r="DA71" s="159"/>
      <c r="DB71" s="115"/>
      <c r="DC71" s="115"/>
      <c r="DD71" s="117"/>
      <c r="DE71" s="159"/>
      <c r="DF71" s="115"/>
      <c r="DG71" s="169"/>
      <c r="DH71"/>
    </row>
    <row r="72" spans="1:112" s="104" customFormat="1" ht="19.899999999999999" customHeight="1">
      <c r="A72" s="118"/>
      <c r="C72" s="119"/>
      <c r="D72" s="161"/>
      <c r="E72" s="149"/>
      <c r="F72" s="118"/>
      <c r="G72" s="107"/>
      <c r="I72" s="162"/>
      <c r="J72" s="163"/>
      <c r="L72" s="107"/>
      <c r="M72" s="153"/>
      <c r="N72"/>
      <c r="O72" s="118"/>
      <c r="Q72" s="119"/>
      <c r="R72" s="161"/>
      <c r="S72" s="149"/>
      <c r="T72" s="118"/>
      <c r="U72" s="107"/>
      <c r="W72" s="162"/>
      <c r="X72" s="163"/>
      <c r="Z72" s="107"/>
      <c r="AA72" s="153"/>
      <c r="AB72"/>
      <c r="AC72" s="118"/>
      <c r="AE72" s="119"/>
      <c r="AF72" s="161"/>
      <c r="AG72" s="149"/>
      <c r="AH72" s="118"/>
      <c r="AI72" s="107"/>
      <c r="AK72" s="162"/>
      <c r="AL72" s="163"/>
      <c r="AN72" s="107"/>
      <c r="AO72" s="153"/>
      <c r="AP72"/>
      <c r="AQ72" s="118"/>
      <c r="AS72" s="119"/>
      <c r="AT72" s="161"/>
      <c r="AU72" s="149"/>
      <c r="AV72" s="118"/>
      <c r="AW72" s="107"/>
      <c r="AY72" s="162"/>
      <c r="AZ72" s="163"/>
      <c r="BB72" s="107"/>
      <c r="BC72" s="153"/>
      <c r="BD72"/>
      <c r="BE72" s="118"/>
      <c r="BG72" s="119"/>
      <c r="BH72" s="161"/>
      <c r="BI72" s="149"/>
      <c r="BJ72" s="118"/>
      <c r="BK72" s="107"/>
      <c r="BM72" s="162"/>
      <c r="BN72" s="163"/>
      <c r="BP72" s="107"/>
      <c r="BQ72" s="153"/>
      <c r="BR72"/>
      <c r="BS72" s="118"/>
      <c r="BU72" s="119"/>
      <c r="BV72" s="161"/>
      <c r="BW72" s="149"/>
      <c r="BX72" s="118"/>
      <c r="BY72" s="107"/>
      <c r="CA72" s="162"/>
      <c r="CB72" s="163"/>
      <c r="CD72" s="107"/>
      <c r="CE72" s="153"/>
      <c r="CF72"/>
      <c r="CG72" s="118"/>
      <c r="CI72" s="119"/>
      <c r="CJ72" s="161"/>
      <c r="CK72" s="149"/>
      <c r="CL72" s="118"/>
      <c r="CM72" s="107"/>
      <c r="CO72" s="162"/>
      <c r="CP72" s="163"/>
      <c r="CR72" s="107"/>
      <c r="CS72" s="153"/>
      <c r="CT72"/>
      <c r="CU72" s="118"/>
      <c r="CW72" s="119"/>
      <c r="CX72" s="161"/>
      <c r="CY72" s="149"/>
      <c r="CZ72" s="118"/>
      <c r="DA72" s="107"/>
      <c r="DC72" s="162"/>
      <c r="DD72" s="163"/>
      <c r="DF72" s="107"/>
      <c r="DG72" s="153"/>
      <c r="DH72"/>
    </row>
    <row r="73" spans="1:112" s="104" customFormat="1" ht="15" customHeight="1">
      <c r="A73" s="128"/>
      <c r="B73" s="129"/>
      <c r="C73" s="129"/>
      <c r="D73" s="129"/>
      <c r="E73" s="129"/>
      <c r="F73" s="128"/>
      <c r="G73" s="129"/>
      <c r="H73" s="129"/>
      <c r="I73" s="129"/>
      <c r="J73" s="130"/>
      <c r="K73" s="164"/>
      <c r="L73" s="129"/>
      <c r="M73" s="174"/>
      <c r="N73"/>
      <c r="O73" s="128"/>
      <c r="P73" s="129"/>
      <c r="Q73" s="129"/>
      <c r="R73" s="129"/>
      <c r="S73" s="129"/>
      <c r="T73" s="128"/>
      <c r="U73" s="129"/>
      <c r="V73" s="129"/>
      <c r="W73" s="129"/>
      <c r="X73" s="130"/>
      <c r="Y73" s="164"/>
      <c r="Z73" s="129"/>
      <c r="AA73" s="174"/>
      <c r="AB73"/>
      <c r="AC73" s="128"/>
      <c r="AD73" s="129"/>
      <c r="AE73" s="129"/>
      <c r="AF73" s="129"/>
      <c r="AG73" s="129"/>
      <c r="AH73" s="128"/>
      <c r="AI73" s="129"/>
      <c r="AJ73" s="129"/>
      <c r="AK73" s="129"/>
      <c r="AL73" s="130"/>
      <c r="AM73" s="164"/>
      <c r="AN73" s="129"/>
      <c r="AO73" s="174"/>
      <c r="AP73"/>
      <c r="AQ73" s="128"/>
      <c r="AR73" s="129"/>
      <c r="AS73" s="129"/>
      <c r="AT73" s="129"/>
      <c r="AU73" s="129"/>
      <c r="AV73" s="128"/>
      <c r="AW73" s="129"/>
      <c r="AX73" s="129"/>
      <c r="AY73" s="129"/>
      <c r="AZ73" s="130"/>
      <c r="BA73" s="164"/>
      <c r="BB73" s="129"/>
      <c r="BC73" s="174"/>
      <c r="BD73"/>
      <c r="BE73" s="128"/>
      <c r="BF73" s="129"/>
      <c r="BG73" s="129"/>
      <c r="BH73" s="129"/>
      <c r="BI73" s="129"/>
      <c r="BJ73" s="128"/>
      <c r="BK73" s="129"/>
      <c r="BL73" s="129"/>
      <c r="BM73" s="129"/>
      <c r="BN73" s="130"/>
      <c r="BO73" s="164"/>
      <c r="BP73" s="129"/>
      <c r="BQ73" s="174"/>
      <c r="BR73"/>
      <c r="BS73" s="128"/>
      <c r="BT73" s="129"/>
      <c r="BU73" s="129"/>
      <c r="BV73" s="129"/>
      <c r="BW73" s="129"/>
      <c r="BX73" s="128"/>
      <c r="BY73" s="129"/>
      <c r="BZ73" s="129"/>
      <c r="CA73" s="129"/>
      <c r="CB73" s="130"/>
      <c r="CC73" s="164"/>
      <c r="CD73" s="129"/>
      <c r="CE73" s="174"/>
      <c r="CF73"/>
      <c r="CG73" s="128"/>
      <c r="CH73" s="129"/>
      <c r="CI73" s="129"/>
      <c r="CJ73" s="129"/>
      <c r="CK73" s="129"/>
      <c r="CL73" s="128"/>
      <c r="CM73" s="129"/>
      <c r="CN73" s="129"/>
      <c r="CO73" s="129"/>
      <c r="CP73" s="130"/>
      <c r="CQ73" s="164"/>
      <c r="CR73" s="129"/>
      <c r="CS73" s="174"/>
      <c r="CT73"/>
      <c r="CU73" s="128"/>
      <c r="CV73" s="129"/>
      <c r="CW73" s="129"/>
      <c r="CX73" s="129"/>
      <c r="CY73" s="129"/>
      <c r="CZ73" s="128"/>
      <c r="DA73" s="129"/>
      <c r="DB73" s="129"/>
      <c r="DC73" s="129"/>
      <c r="DD73" s="130"/>
      <c r="DE73" s="164"/>
      <c r="DF73" s="129"/>
      <c r="DG73" s="174"/>
      <c r="DH73"/>
    </row>
    <row r="74" spans="1:112" s="104" customFormat="1" ht="7.9" customHeight="1">
      <c r="A74" s="118"/>
      <c r="B74" s="107"/>
      <c r="C74" s="107"/>
      <c r="D74" s="107"/>
      <c r="E74" s="122"/>
      <c r="F74" s="114"/>
      <c r="G74" s="115"/>
      <c r="H74" s="115"/>
      <c r="I74" s="160"/>
      <c r="J74" s="122"/>
      <c r="K74" s="119"/>
      <c r="L74" s="107"/>
      <c r="M74" s="153"/>
      <c r="N74"/>
      <c r="O74" s="118"/>
      <c r="P74" s="107"/>
      <c r="Q74" s="107"/>
      <c r="R74" s="107"/>
      <c r="S74" s="122"/>
      <c r="T74" s="114"/>
      <c r="U74" s="115"/>
      <c r="V74" s="115"/>
      <c r="W74" s="160"/>
      <c r="X74" s="122"/>
      <c r="Y74" s="119"/>
      <c r="Z74" s="107"/>
      <c r="AA74" s="153"/>
      <c r="AB74"/>
      <c r="AC74" s="118"/>
      <c r="AD74" s="107"/>
      <c r="AE74" s="107"/>
      <c r="AF74" s="107"/>
      <c r="AG74" s="122"/>
      <c r="AH74" s="114"/>
      <c r="AI74" s="115"/>
      <c r="AJ74" s="115"/>
      <c r="AK74" s="160"/>
      <c r="AL74" s="122"/>
      <c r="AM74" s="119"/>
      <c r="AN74" s="107"/>
      <c r="AO74" s="153"/>
      <c r="AP74"/>
      <c r="AQ74" s="118"/>
      <c r="AR74" s="107"/>
      <c r="AS74" s="107"/>
      <c r="AT74" s="107"/>
      <c r="AU74" s="122"/>
      <c r="AV74" s="114"/>
      <c r="AW74" s="115"/>
      <c r="AX74" s="115"/>
      <c r="AY74" s="160"/>
      <c r="AZ74" s="122"/>
      <c r="BA74" s="119"/>
      <c r="BB74" s="107"/>
      <c r="BC74" s="153"/>
      <c r="BD74"/>
      <c r="BE74" s="118"/>
      <c r="BF74" s="107"/>
      <c r="BG74" s="107"/>
      <c r="BH74" s="107"/>
      <c r="BI74" s="122"/>
      <c r="BJ74" s="114"/>
      <c r="BK74" s="115"/>
      <c r="BL74" s="115"/>
      <c r="BM74" s="160"/>
      <c r="BN74" s="122"/>
      <c r="BO74" s="119"/>
      <c r="BP74" s="107"/>
      <c r="BQ74" s="153"/>
      <c r="BR74"/>
      <c r="BS74" s="118"/>
      <c r="BT74" s="107"/>
      <c r="BU74" s="107"/>
      <c r="BV74" s="107"/>
      <c r="BW74" s="122"/>
      <c r="BX74" s="114"/>
      <c r="BY74" s="115"/>
      <c r="BZ74" s="115"/>
      <c r="CA74" s="160"/>
      <c r="CB74" s="122"/>
      <c r="CC74" s="119"/>
      <c r="CD74" s="107"/>
      <c r="CE74" s="153"/>
      <c r="CF74"/>
      <c r="CG74" s="118"/>
      <c r="CH74" s="107"/>
      <c r="CI74" s="107"/>
      <c r="CJ74" s="107"/>
      <c r="CK74" s="122"/>
      <c r="CL74" s="114"/>
      <c r="CM74" s="115"/>
      <c r="CN74" s="115"/>
      <c r="CO74" s="160"/>
      <c r="CP74" s="122"/>
      <c r="CQ74" s="119"/>
      <c r="CR74" s="107"/>
      <c r="CS74" s="153"/>
      <c r="CT74"/>
      <c r="CU74" s="118"/>
      <c r="CV74" s="107"/>
      <c r="CW74" s="107"/>
      <c r="CX74" s="107"/>
      <c r="CY74" s="122"/>
      <c r="CZ74" s="114"/>
      <c r="DA74" s="115"/>
      <c r="DB74" s="115"/>
      <c r="DC74" s="160"/>
      <c r="DD74" s="122"/>
      <c r="DE74" s="119"/>
      <c r="DF74" s="107"/>
      <c r="DG74" s="153"/>
      <c r="DH74"/>
    </row>
    <row r="75" spans="1:112" s="104" customFormat="1" ht="15.95" customHeight="1">
      <c r="A75" s="165"/>
      <c r="B75" s="166" t="s">
        <v>59</v>
      </c>
      <c r="C75"/>
      <c r="D75" s="106"/>
      <c r="E75" s="163" t="s">
        <v>88</v>
      </c>
      <c r="F75" s="118"/>
      <c r="G75" s="166" t="s">
        <v>95</v>
      </c>
      <c r="H75"/>
      <c r="I75" s="149"/>
      <c r="J75" s="163" t="s">
        <v>88</v>
      </c>
      <c r="K75" s="194" t="s">
        <v>96</v>
      </c>
      <c r="L75" s="167"/>
      <c r="M75" s="171" t="s">
        <v>88</v>
      </c>
      <c r="N75"/>
      <c r="O75" s="165"/>
      <c r="P75" s="166" t="s">
        <v>59</v>
      </c>
      <c r="Q75"/>
      <c r="R75" s="106"/>
      <c r="S75" s="163" t="s">
        <v>88</v>
      </c>
      <c r="T75" s="118"/>
      <c r="U75" s="166" t="s">
        <v>95</v>
      </c>
      <c r="V75"/>
      <c r="W75" s="149"/>
      <c r="X75" s="163" t="s">
        <v>88</v>
      </c>
      <c r="Y75" s="194" t="s">
        <v>96</v>
      </c>
      <c r="Z75" s="167"/>
      <c r="AA75" s="171" t="s">
        <v>88</v>
      </c>
      <c r="AB75"/>
      <c r="AC75" s="165"/>
      <c r="AD75" s="166" t="s">
        <v>59</v>
      </c>
      <c r="AE75"/>
      <c r="AF75" s="106"/>
      <c r="AG75" s="163" t="s">
        <v>88</v>
      </c>
      <c r="AH75" s="118"/>
      <c r="AI75" s="166" t="s">
        <v>95</v>
      </c>
      <c r="AJ75"/>
      <c r="AK75" s="149"/>
      <c r="AL75" s="163" t="s">
        <v>88</v>
      </c>
      <c r="AM75" s="194" t="s">
        <v>96</v>
      </c>
      <c r="AN75" s="167"/>
      <c r="AO75" s="171" t="s">
        <v>88</v>
      </c>
      <c r="AP75"/>
      <c r="AQ75" s="165"/>
      <c r="AR75" s="166" t="s">
        <v>59</v>
      </c>
      <c r="AS75"/>
      <c r="AT75" s="106"/>
      <c r="AU75" s="163" t="s">
        <v>88</v>
      </c>
      <c r="AV75" s="118"/>
      <c r="AW75" s="166" t="s">
        <v>95</v>
      </c>
      <c r="AX75"/>
      <c r="AY75" s="149"/>
      <c r="AZ75" s="163" t="s">
        <v>88</v>
      </c>
      <c r="BA75" s="194" t="s">
        <v>96</v>
      </c>
      <c r="BB75" s="167"/>
      <c r="BC75" s="171" t="s">
        <v>88</v>
      </c>
      <c r="BD75"/>
      <c r="BE75" s="165"/>
      <c r="BF75" s="166" t="s">
        <v>59</v>
      </c>
      <c r="BG75"/>
      <c r="BH75" s="106"/>
      <c r="BI75" s="163" t="s">
        <v>88</v>
      </c>
      <c r="BJ75" s="118"/>
      <c r="BK75" s="166" t="s">
        <v>95</v>
      </c>
      <c r="BL75"/>
      <c r="BM75" s="149"/>
      <c r="BN75" s="163" t="s">
        <v>88</v>
      </c>
      <c r="BO75" s="194" t="s">
        <v>96</v>
      </c>
      <c r="BP75" s="167"/>
      <c r="BQ75" s="171" t="s">
        <v>88</v>
      </c>
      <c r="BR75"/>
      <c r="BS75" s="165"/>
      <c r="BT75" s="166" t="s">
        <v>59</v>
      </c>
      <c r="BU75"/>
      <c r="BV75" s="106"/>
      <c r="BW75" s="163" t="s">
        <v>88</v>
      </c>
      <c r="BX75" s="118"/>
      <c r="BY75" s="166" t="s">
        <v>95</v>
      </c>
      <c r="BZ75"/>
      <c r="CA75" s="149"/>
      <c r="CB75" s="163" t="s">
        <v>88</v>
      </c>
      <c r="CC75" s="194" t="s">
        <v>96</v>
      </c>
      <c r="CD75" s="167"/>
      <c r="CE75" s="171" t="s">
        <v>88</v>
      </c>
      <c r="CF75"/>
      <c r="CG75" s="165"/>
      <c r="CH75" s="166" t="s">
        <v>59</v>
      </c>
      <c r="CI75"/>
      <c r="CJ75" s="106"/>
      <c r="CK75" s="163" t="s">
        <v>88</v>
      </c>
      <c r="CL75" s="118"/>
      <c r="CM75" s="166" t="s">
        <v>95</v>
      </c>
      <c r="CN75"/>
      <c r="CO75" s="149"/>
      <c r="CP75" s="163" t="s">
        <v>88</v>
      </c>
      <c r="CQ75" s="194" t="s">
        <v>96</v>
      </c>
      <c r="CR75" s="167"/>
      <c r="CS75" s="171" t="s">
        <v>88</v>
      </c>
      <c r="CT75"/>
      <c r="CU75" s="165"/>
      <c r="CV75" s="166" t="s">
        <v>59</v>
      </c>
      <c r="CW75"/>
      <c r="CX75" s="106"/>
      <c r="CY75" s="163" t="s">
        <v>88</v>
      </c>
      <c r="CZ75" s="118"/>
      <c r="DA75" s="166" t="s">
        <v>95</v>
      </c>
      <c r="DB75"/>
      <c r="DC75" s="149"/>
      <c r="DD75" s="163" t="s">
        <v>88</v>
      </c>
      <c r="DE75" s="194" t="s">
        <v>96</v>
      </c>
      <c r="DF75" s="167"/>
      <c r="DG75" s="171" t="s">
        <v>88</v>
      </c>
      <c r="DH75"/>
    </row>
    <row r="76" spans="1:112" s="104" customFormat="1" ht="6" customHeight="1">
      <c r="A76" s="128"/>
      <c r="B76" s="129"/>
      <c r="C76" s="129"/>
      <c r="D76" s="129"/>
      <c r="E76" s="130"/>
      <c r="F76" s="129"/>
      <c r="G76" s="129"/>
      <c r="H76" s="129"/>
      <c r="I76" s="129"/>
      <c r="J76" s="130"/>
      <c r="K76" s="129"/>
      <c r="L76" s="129"/>
      <c r="M76" s="174"/>
      <c r="N76"/>
      <c r="O76" s="128"/>
      <c r="P76" s="129"/>
      <c r="Q76" s="129"/>
      <c r="R76" s="129"/>
      <c r="S76" s="130"/>
      <c r="T76" s="129"/>
      <c r="U76" s="129"/>
      <c r="V76" s="129"/>
      <c r="W76" s="129"/>
      <c r="X76" s="130"/>
      <c r="Y76" s="129"/>
      <c r="Z76" s="129"/>
      <c r="AA76" s="174"/>
      <c r="AB76"/>
      <c r="AC76" s="128"/>
      <c r="AD76" s="129"/>
      <c r="AE76" s="129"/>
      <c r="AF76" s="129"/>
      <c r="AG76" s="130"/>
      <c r="AH76" s="129"/>
      <c r="AI76" s="129"/>
      <c r="AJ76" s="129"/>
      <c r="AK76" s="129"/>
      <c r="AL76" s="130"/>
      <c r="AM76" s="129"/>
      <c r="AN76" s="129"/>
      <c r="AO76" s="174"/>
      <c r="AP76"/>
      <c r="AQ76" s="128"/>
      <c r="AR76" s="129"/>
      <c r="AS76" s="129"/>
      <c r="AT76" s="129"/>
      <c r="AU76" s="130"/>
      <c r="AV76" s="129"/>
      <c r="AW76" s="129"/>
      <c r="AX76" s="129"/>
      <c r="AY76" s="129"/>
      <c r="AZ76" s="130"/>
      <c r="BA76" s="129"/>
      <c r="BB76" s="129"/>
      <c r="BC76" s="174"/>
      <c r="BD76"/>
      <c r="BE76" s="128"/>
      <c r="BF76" s="129"/>
      <c r="BG76" s="129"/>
      <c r="BH76" s="129"/>
      <c r="BI76" s="130"/>
      <c r="BJ76" s="129"/>
      <c r="BK76" s="129"/>
      <c r="BL76" s="129"/>
      <c r="BM76" s="129"/>
      <c r="BN76" s="130"/>
      <c r="BO76" s="129"/>
      <c r="BP76" s="129"/>
      <c r="BQ76" s="174"/>
      <c r="BR76"/>
      <c r="BS76" s="128"/>
      <c r="BT76" s="129"/>
      <c r="BU76" s="129"/>
      <c r="BV76" s="129"/>
      <c r="BW76" s="130"/>
      <c r="BX76" s="129"/>
      <c r="BY76" s="129"/>
      <c r="BZ76" s="129"/>
      <c r="CA76" s="129"/>
      <c r="CB76" s="130"/>
      <c r="CC76" s="129"/>
      <c r="CD76" s="129"/>
      <c r="CE76" s="174"/>
      <c r="CF76"/>
      <c r="CG76" s="128"/>
      <c r="CH76" s="129"/>
      <c r="CI76" s="129"/>
      <c r="CJ76" s="129"/>
      <c r="CK76" s="130"/>
      <c r="CL76" s="129"/>
      <c r="CM76" s="129"/>
      <c r="CN76" s="129"/>
      <c r="CO76" s="129"/>
      <c r="CP76" s="130"/>
      <c r="CQ76" s="129"/>
      <c r="CR76" s="129"/>
      <c r="CS76" s="174"/>
      <c r="CT76"/>
      <c r="CU76" s="128"/>
      <c r="CV76" s="129"/>
      <c r="CW76" s="129"/>
      <c r="CX76" s="129"/>
      <c r="CY76" s="130"/>
      <c r="CZ76" s="129"/>
      <c r="DA76" s="129"/>
      <c r="DB76" s="129"/>
      <c r="DC76" s="129"/>
      <c r="DD76" s="130"/>
      <c r="DE76" s="129"/>
      <c r="DF76" s="129"/>
      <c r="DG76" s="174"/>
      <c r="DH76"/>
    </row>
    <row r="77" spans="1:112" s="104" customFormat="1" ht="6" customHeight="1">
      <c r="A77" s="109"/>
      <c r="B77" s="109"/>
      <c r="C77" s="109"/>
      <c r="D77" s="109"/>
      <c r="E77" s="109"/>
      <c r="F77" s="109"/>
      <c r="G77" s="109"/>
      <c r="H77" s="109"/>
      <c r="I77" s="109"/>
      <c r="J77" s="109"/>
      <c r="K77" s="109"/>
      <c r="L77" s="109"/>
      <c r="M77" s="109"/>
      <c r="N77"/>
      <c r="O77" s="109"/>
      <c r="P77" s="109"/>
      <c r="Q77" s="109"/>
      <c r="R77" s="109"/>
      <c r="S77" s="109"/>
      <c r="T77" s="109"/>
      <c r="U77" s="109"/>
      <c r="V77" s="109"/>
      <c r="W77" s="109"/>
      <c r="X77" s="109"/>
      <c r="Y77" s="109"/>
      <c r="Z77" s="109"/>
      <c r="AA77" s="109"/>
      <c r="AB77"/>
      <c r="AC77" s="109"/>
      <c r="AD77" s="109"/>
      <c r="AE77" s="109"/>
      <c r="AF77" s="109"/>
      <c r="AG77" s="109"/>
      <c r="AH77" s="109"/>
      <c r="AI77" s="109"/>
      <c r="AJ77" s="109"/>
      <c r="AK77" s="109"/>
      <c r="AL77" s="109"/>
      <c r="AM77" s="109"/>
      <c r="AN77" s="109"/>
      <c r="AO77" s="109"/>
      <c r="AP77"/>
      <c r="AQ77" s="109"/>
      <c r="AR77" s="109"/>
      <c r="AS77" s="109"/>
      <c r="AT77" s="109"/>
      <c r="AU77" s="109"/>
      <c r="AV77" s="109"/>
      <c r="AW77" s="109"/>
      <c r="AX77" s="109"/>
      <c r="AY77" s="109"/>
      <c r="AZ77" s="109"/>
      <c r="BA77" s="109"/>
      <c r="BB77" s="109"/>
      <c r="BC77" s="109"/>
      <c r="BD77"/>
      <c r="BE77" s="109"/>
      <c r="BF77" s="109"/>
      <c r="BG77" s="109"/>
      <c r="BH77" s="109"/>
      <c r="BI77" s="109"/>
      <c r="BJ77" s="109"/>
      <c r="BK77" s="109"/>
      <c r="BL77" s="109"/>
      <c r="BM77" s="109"/>
      <c r="BN77" s="109"/>
      <c r="BO77" s="109"/>
      <c r="BP77" s="109"/>
      <c r="BQ77" s="109"/>
      <c r="BR77"/>
      <c r="BS77" s="109"/>
      <c r="BT77" s="109"/>
      <c r="BU77" s="109"/>
      <c r="BV77" s="109"/>
      <c r="BW77" s="109"/>
      <c r="BX77" s="109"/>
      <c r="BY77" s="109"/>
      <c r="BZ77" s="109"/>
      <c r="CA77" s="109"/>
      <c r="CB77" s="109"/>
      <c r="CC77" s="109"/>
      <c r="CD77" s="109"/>
      <c r="CE77" s="109"/>
      <c r="CF77"/>
      <c r="CG77" s="109"/>
      <c r="CH77" s="109"/>
      <c r="CI77" s="109"/>
      <c r="CJ77" s="109"/>
      <c r="CK77" s="109"/>
      <c r="CL77" s="109"/>
      <c r="CM77" s="109"/>
      <c r="CN77" s="109"/>
      <c r="CO77" s="109"/>
      <c r="CP77" s="109"/>
      <c r="CQ77" s="109"/>
      <c r="CR77" s="109"/>
      <c r="CS77" s="109"/>
      <c r="CT77"/>
      <c r="CU77" s="109"/>
      <c r="CV77" s="109"/>
      <c r="CW77" s="109"/>
      <c r="CX77" s="109"/>
      <c r="CY77" s="109"/>
      <c r="CZ77" s="109"/>
      <c r="DA77" s="109"/>
      <c r="DB77" s="109"/>
      <c r="DC77" s="109"/>
      <c r="DD77" s="109"/>
      <c r="DE77" s="109"/>
      <c r="DF77" s="109"/>
      <c r="DG77" s="109"/>
      <c r="DH77"/>
    </row>
    <row r="78" spans="1:112" s="104" customFormat="1" ht="19.899999999999999" customHeight="1">
      <c r="A78" s="114"/>
      <c r="B78" s="159"/>
      <c r="C78" s="115"/>
      <c r="D78" s="115"/>
      <c r="E78" s="160"/>
      <c r="F78" s="114"/>
      <c r="G78" s="159"/>
      <c r="H78" s="115"/>
      <c r="I78" s="115"/>
      <c r="J78" s="169"/>
      <c r="K78" s="170"/>
      <c r="L78" s="170"/>
      <c r="M78" s="170"/>
      <c r="N78"/>
      <c r="O78" s="114"/>
      <c r="P78" s="159"/>
      <c r="Q78" s="115"/>
      <c r="R78" s="115"/>
      <c r="S78" s="160"/>
      <c r="T78" s="114"/>
      <c r="U78" s="159"/>
      <c r="V78" s="115"/>
      <c r="W78" s="115"/>
      <c r="X78" s="169"/>
      <c r="Y78" s="170"/>
      <c r="Z78" s="170"/>
      <c r="AA78" s="170"/>
      <c r="AB78"/>
      <c r="AC78" s="114"/>
      <c r="AD78" s="159"/>
      <c r="AE78" s="115"/>
      <c r="AF78" s="115"/>
      <c r="AG78" s="160"/>
      <c r="AH78" s="114"/>
      <c r="AI78" s="159"/>
      <c r="AJ78" s="115"/>
      <c r="AK78" s="115"/>
      <c r="AL78" s="169"/>
      <c r="AM78" s="170"/>
      <c r="AN78" s="170"/>
      <c r="AO78" s="170"/>
      <c r="AP78"/>
      <c r="AQ78" s="114"/>
      <c r="AR78" s="159"/>
      <c r="AS78" s="115"/>
      <c r="AT78" s="115"/>
      <c r="AU78" s="160"/>
      <c r="AV78" s="114"/>
      <c r="AW78" s="159"/>
      <c r="AX78" s="115"/>
      <c r="AY78" s="115"/>
      <c r="AZ78" s="169"/>
      <c r="BA78" s="170"/>
      <c r="BB78" s="170"/>
      <c r="BC78" s="170"/>
      <c r="BD78"/>
      <c r="BE78" s="114"/>
      <c r="BF78" s="159"/>
      <c r="BG78" s="115"/>
      <c r="BH78" s="115"/>
      <c r="BI78" s="160"/>
      <c r="BJ78" s="114"/>
      <c r="BK78" s="159"/>
      <c r="BL78" s="115"/>
      <c r="BM78" s="115"/>
      <c r="BN78" s="169"/>
      <c r="BO78" s="170"/>
      <c r="BP78" s="170"/>
      <c r="BQ78" s="170"/>
      <c r="BR78"/>
      <c r="BS78" s="114"/>
      <c r="BT78" s="159"/>
      <c r="BU78" s="115"/>
      <c r="BV78" s="115"/>
      <c r="BW78" s="160"/>
      <c r="BX78" s="114"/>
      <c r="BY78" s="159"/>
      <c r="BZ78" s="115"/>
      <c r="CA78" s="115"/>
      <c r="CB78" s="169"/>
      <c r="CC78" s="170"/>
      <c r="CD78" s="170"/>
      <c r="CE78" s="170"/>
      <c r="CF78"/>
      <c r="CG78" s="114"/>
      <c r="CH78" s="159"/>
      <c r="CI78" s="115"/>
      <c r="CJ78" s="115"/>
      <c r="CK78" s="160"/>
      <c r="CL78" s="114"/>
      <c r="CM78" s="159"/>
      <c r="CN78" s="115"/>
      <c r="CO78" s="115"/>
      <c r="CP78" s="169"/>
      <c r="CQ78" s="170"/>
      <c r="CR78" s="170"/>
      <c r="CS78" s="170"/>
      <c r="CT78"/>
      <c r="CU78" s="114"/>
      <c r="CV78" s="159"/>
      <c r="CW78" s="115"/>
      <c r="CX78" s="115"/>
      <c r="CY78" s="160"/>
      <c r="CZ78" s="114"/>
      <c r="DA78" s="159"/>
      <c r="DB78" s="115"/>
      <c r="DC78" s="115"/>
      <c r="DD78" s="169"/>
      <c r="DE78" s="170"/>
      <c r="DF78" s="170"/>
      <c r="DG78" s="170"/>
      <c r="DH78"/>
    </row>
    <row r="79" spans="1:112" s="104" customFormat="1" ht="19.899999999999999" customHeight="1">
      <c r="A79" s="118"/>
      <c r="B79" s="107"/>
      <c r="C79" s="107"/>
      <c r="D79" s="161"/>
      <c r="E79" s="149"/>
      <c r="F79" s="118"/>
      <c r="G79" s="107"/>
      <c r="H79" s="161"/>
      <c r="I79" s="149"/>
      <c r="J79" s="171"/>
      <c r="K79" s="172"/>
      <c r="L79" s="170"/>
      <c r="M79" s="170"/>
      <c r="N79"/>
      <c r="O79" s="118"/>
      <c r="P79" s="107"/>
      <c r="Q79" s="107"/>
      <c r="R79" s="161"/>
      <c r="S79" s="149"/>
      <c r="T79" s="118"/>
      <c r="U79" s="107"/>
      <c r="V79" s="161"/>
      <c r="W79" s="149"/>
      <c r="X79" s="171"/>
      <c r="Y79" s="172"/>
      <c r="Z79" s="170"/>
      <c r="AA79" s="170"/>
      <c r="AB79"/>
      <c r="AC79" s="118"/>
      <c r="AD79" s="107"/>
      <c r="AE79" s="107"/>
      <c r="AF79" s="161"/>
      <c r="AG79" s="149"/>
      <c r="AH79" s="118"/>
      <c r="AI79" s="107"/>
      <c r="AJ79" s="161"/>
      <c r="AK79" s="149"/>
      <c r="AL79" s="171"/>
      <c r="AM79" s="172"/>
      <c r="AN79" s="170"/>
      <c r="AO79" s="170"/>
      <c r="AP79"/>
      <c r="AQ79" s="118"/>
      <c r="AR79" s="107"/>
      <c r="AS79" s="107"/>
      <c r="AT79" s="161"/>
      <c r="AU79" s="149"/>
      <c r="AV79" s="118"/>
      <c r="AW79" s="107"/>
      <c r="AX79" s="161"/>
      <c r="AY79" s="149"/>
      <c r="AZ79" s="171"/>
      <c r="BA79" s="172"/>
      <c r="BB79" s="170"/>
      <c r="BC79" s="170"/>
      <c r="BD79"/>
      <c r="BE79" s="118"/>
      <c r="BF79" s="107"/>
      <c r="BG79" s="107"/>
      <c r="BH79" s="161"/>
      <c r="BI79" s="149"/>
      <c r="BJ79" s="118"/>
      <c r="BK79" s="107"/>
      <c r="BL79" s="161"/>
      <c r="BM79" s="149"/>
      <c r="BN79" s="171"/>
      <c r="BO79" s="172"/>
      <c r="BP79" s="170"/>
      <c r="BQ79" s="170"/>
      <c r="BR79"/>
      <c r="BS79" s="118"/>
      <c r="BT79" s="107"/>
      <c r="BU79" s="107"/>
      <c r="BV79" s="161"/>
      <c r="BW79" s="149"/>
      <c r="BX79" s="118"/>
      <c r="BY79" s="107"/>
      <c r="BZ79" s="161"/>
      <c r="CA79" s="149"/>
      <c r="CB79" s="171"/>
      <c r="CC79" s="172"/>
      <c r="CD79" s="170"/>
      <c r="CE79" s="170"/>
      <c r="CF79"/>
      <c r="CG79" s="118"/>
      <c r="CH79" s="107"/>
      <c r="CI79" s="107"/>
      <c r="CJ79" s="161"/>
      <c r="CK79" s="149"/>
      <c r="CL79" s="118"/>
      <c r="CM79" s="107"/>
      <c r="CN79" s="161"/>
      <c r="CO79" s="149"/>
      <c r="CP79" s="171"/>
      <c r="CQ79" s="172"/>
      <c r="CR79" s="170"/>
      <c r="CS79" s="170"/>
      <c r="CT79"/>
      <c r="CU79" s="118"/>
      <c r="CV79" s="107"/>
      <c r="CW79" s="107"/>
      <c r="CX79" s="161"/>
      <c r="CY79" s="149"/>
      <c r="CZ79" s="118"/>
      <c r="DA79" s="107"/>
      <c r="DB79" s="161"/>
      <c r="DC79" s="149"/>
      <c r="DD79" s="171"/>
      <c r="DE79" s="172"/>
      <c r="DF79" s="170"/>
      <c r="DG79" s="170"/>
      <c r="DH79"/>
    </row>
    <row r="80" spans="1:112" s="104" customFormat="1" ht="15" customHeight="1">
      <c r="A80" s="128"/>
      <c r="B80" s="129"/>
      <c r="C80" s="129"/>
      <c r="D80" s="129"/>
      <c r="E80" s="129"/>
      <c r="F80" s="128"/>
      <c r="G80" s="129"/>
      <c r="H80" s="129"/>
      <c r="I80" s="129"/>
      <c r="J80" s="174"/>
      <c r="K80" s="173"/>
      <c r="L80" s="170"/>
      <c r="M80" s="170"/>
      <c r="N80"/>
      <c r="O80" s="128"/>
      <c r="P80" s="129"/>
      <c r="Q80" s="129"/>
      <c r="R80" s="129"/>
      <c r="S80" s="129"/>
      <c r="T80" s="128"/>
      <c r="U80" s="129"/>
      <c r="V80" s="129"/>
      <c r="W80" s="129"/>
      <c r="X80" s="174"/>
      <c r="Y80" s="173"/>
      <c r="Z80" s="170"/>
      <c r="AA80" s="170"/>
      <c r="AB80"/>
      <c r="AC80" s="128"/>
      <c r="AD80" s="129"/>
      <c r="AE80" s="129"/>
      <c r="AF80" s="129"/>
      <c r="AG80" s="129"/>
      <c r="AH80" s="128"/>
      <c r="AI80" s="129"/>
      <c r="AJ80" s="129"/>
      <c r="AK80" s="129"/>
      <c r="AL80" s="174"/>
      <c r="AM80" s="173"/>
      <c r="AN80" s="170"/>
      <c r="AO80" s="170"/>
      <c r="AP80"/>
      <c r="AQ80" s="128"/>
      <c r="AR80" s="129"/>
      <c r="AS80" s="129"/>
      <c r="AT80" s="129"/>
      <c r="AU80" s="129"/>
      <c r="AV80" s="128"/>
      <c r="AW80" s="129"/>
      <c r="AX80" s="129"/>
      <c r="AY80" s="129"/>
      <c r="AZ80" s="174"/>
      <c r="BA80" s="173"/>
      <c r="BB80" s="170"/>
      <c r="BC80" s="170"/>
      <c r="BD80"/>
      <c r="BE80" s="128"/>
      <c r="BF80" s="129"/>
      <c r="BG80" s="129"/>
      <c r="BH80" s="129"/>
      <c r="BI80" s="129"/>
      <c r="BJ80" s="128"/>
      <c r="BK80" s="129"/>
      <c r="BL80" s="129"/>
      <c r="BM80" s="129"/>
      <c r="BN80" s="174"/>
      <c r="BO80" s="173"/>
      <c r="BP80" s="170"/>
      <c r="BQ80" s="170"/>
      <c r="BR80"/>
      <c r="BS80" s="128"/>
      <c r="BT80" s="129"/>
      <c r="BU80" s="129"/>
      <c r="BV80" s="129"/>
      <c r="BW80" s="129"/>
      <c r="BX80" s="128"/>
      <c r="BY80" s="129"/>
      <c r="BZ80" s="129"/>
      <c r="CA80" s="129"/>
      <c r="CB80" s="174"/>
      <c r="CC80" s="173"/>
      <c r="CD80" s="170"/>
      <c r="CE80" s="170"/>
      <c r="CF80"/>
      <c r="CG80" s="128"/>
      <c r="CH80" s="129"/>
      <c r="CI80" s="129"/>
      <c r="CJ80" s="129"/>
      <c r="CK80" s="129"/>
      <c r="CL80" s="128"/>
      <c r="CM80" s="129"/>
      <c r="CN80" s="129"/>
      <c r="CO80" s="129"/>
      <c r="CP80" s="174"/>
      <c r="CQ80" s="173"/>
      <c r="CR80" s="170"/>
      <c r="CS80" s="170"/>
      <c r="CT80"/>
      <c r="CU80" s="128"/>
      <c r="CV80" s="129"/>
      <c r="CW80" s="129"/>
      <c r="CX80" s="129"/>
      <c r="CY80" s="129"/>
      <c r="CZ80" s="128"/>
      <c r="DA80" s="129"/>
      <c r="DB80" s="129"/>
      <c r="DC80" s="129"/>
      <c r="DD80" s="174"/>
      <c r="DE80" s="173"/>
      <c r="DF80" s="170"/>
      <c r="DG80" s="170"/>
      <c r="DH80"/>
    </row>
    <row r="81" spans="1:4811" s="104" customFormat="1" ht="7.9" customHeight="1">
      <c r="A81" s="118"/>
      <c r="B81" s="107"/>
      <c r="C81" s="107"/>
      <c r="D81" s="107"/>
      <c r="E81" s="122"/>
      <c r="F81" s="114"/>
      <c r="G81" s="115"/>
      <c r="H81" s="115"/>
      <c r="I81" s="160"/>
      <c r="J81" s="153"/>
      <c r="K81" s="173"/>
      <c r="L81" s="170"/>
      <c r="M81" s="170"/>
      <c r="N81"/>
      <c r="O81" s="118"/>
      <c r="P81" s="107"/>
      <c r="Q81" s="107"/>
      <c r="R81" s="107"/>
      <c r="S81" s="122"/>
      <c r="T81" s="114"/>
      <c r="U81" s="115"/>
      <c r="V81" s="115"/>
      <c r="W81" s="160"/>
      <c r="X81" s="153"/>
      <c r="Y81" s="173"/>
      <c r="Z81" s="170"/>
      <c r="AA81" s="170"/>
      <c r="AB81"/>
      <c r="AC81" s="118"/>
      <c r="AD81" s="107"/>
      <c r="AE81" s="107"/>
      <c r="AF81" s="107"/>
      <c r="AG81" s="122"/>
      <c r="AH81" s="114"/>
      <c r="AI81" s="115"/>
      <c r="AJ81" s="115"/>
      <c r="AK81" s="160"/>
      <c r="AL81" s="153"/>
      <c r="AM81" s="173"/>
      <c r="AN81" s="170"/>
      <c r="AO81" s="170"/>
      <c r="AP81"/>
      <c r="AQ81" s="118"/>
      <c r="AR81" s="107"/>
      <c r="AS81" s="107"/>
      <c r="AT81" s="107"/>
      <c r="AU81" s="122"/>
      <c r="AV81" s="114"/>
      <c r="AW81" s="115"/>
      <c r="AX81" s="115"/>
      <c r="AY81" s="160"/>
      <c r="AZ81" s="153"/>
      <c r="BA81" s="173"/>
      <c r="BB81" s="170"/>
      <c r="BC81" s="170"/>
      <c r="BD81"/>
      <c r="BE81" s="118"/>
      <c r="BF81" s="107"/>
      <c r="BG81" s="107"/>
      <c r="BH81" s="107"/>
      <c r="BI81" s="122"/>
      <c r="BJ81" s="114"/>
      <c r="BK81" s="115"/>
      <c r="BL81" s="115"/>
      <c r="BM81" s="160"/>
      <c r="BN81" s="153"/>
      <c r="BO81" s="173"/>
      <c r="BP81" s="170"/>
      <c r="BQ81" s="170"/>
      <c r="BR81"/>
      <c r="BS81" s="118"/>
      <c r="BT81" s="107"/>
      <c r="BU81" s="107"/>
      <c r="BV81" s="107"/>
      <c r="BW81" s="122"/>
      <c r="BX81" s="114"/>
      <c r="BY81" s="115"/>
      <c r="BZ81" s="115"/>
      <c r="CA81" s="160"/>
      <c r="CB81" s="153"/>
      <c r="CC81" s="173"/>
      <c r="CD81" s="170"/>
      <c r="CE81" s="170"/>
      <c r="CF81"/>
      <c r="CG81" s="118"/>
      <c r="CH81" s="107"/>
      <c r="CI81" s="107"/>
      <c r="CJ81" s="107"/>
      <c r="CK81" s="122"/>
      <c r="CL81" s="114"/>
      <c r="CM81" s="115"/>
      <c r="CN81" s="115"/>
      <c r="CO81" s="160"/>
      <c r="CP81" s="153"/>
      <c r="CQ81" s="173"/>
      <c r="CR81" s="170"/>
      <c r="CS81" s="170"/>
      <c r="CT81"/>
      <c r="CU81" s="118"/>
      <c r="CV81" s="107"/>
      <c r="CW81" s="107"/>
      <c r="CX81" s="107"/>
      <c r="CY81" s="122"/>
      <c r="CZ81" s="114"/>
      <c r="DA81" s="115"/>
      <c r="DB81" s="115"/>
      <c r="DC81" s="160"/>
      <c r="DD81" s="153"/>
      <c r="DE81" s="173"/>
      <c r="DF81" s="170"/>
      <c r="DG81" s="170"/>
      <c r="DH81"/>
    </row>
    <row r="82" spans="1:4811" s="104" customFormat="1" ht="15.95" customHeight="1">
      <c r="A82" s="165"/>
      <c r="B82" s="166" t="s">
        <v>97</v>
      </c>
      <c r="C82"/>
      <c r="D82" s="168"/>
      <c r="E82" s="163" t="s">
        <v>88</v>
      </c>
      <c r="F82" s="118"/>
      <c r="G82" s="166" t="s">
        <v>98</v>
      </c>
      <c r="H82"/>
      <c r="I82" s="149"/>
      <c r="J82" s="171" t="s">
        <v>88</v>
      </c>
      <c r="K82" s="175">
        <v>0</v>
      </c>
      <c r="L82" s="176"/>
      <c r="M82" s="170"/>
      <c r="N82"/>
      <c r="O82" s="165"/>
      <c r="P82" s="166" t="s">
        <v>97</v>
      </c>
      <c r="Q82"/>
      <c r="R82" s="168"/>
      <c r="S82" s="163" t="s">
        <v>88</v>
      </c>
      <c r="T82" s="118"/>
      <c r="U82" s="166" t="s">
        <v>98</v>
      </c>
      <c r="V82"/>
      <c r="W82" s="149"/>
      <c r="X82" s="171" t="s">
        <v>88</v>
      </c>
      <c r="Y82" s="175">
        <v>0</v>
      </c>
      <c r="Z82" s="176"/>
      <c r="AA82" s="170"/>
      <c r="AB82"/>
      <c r="AC82" s="165"/>
      <c r="AD82" s="166" t="s">
        <v>97</v>
      </c>
      <c r="AE82"/>
      <c r="AF82" s="168"/>
      <c r="AG82" s="163" t="s">
        <v>88</v>
      </c>
      <c r="AH82" s="118"/>
      <c r="AI82" s="166" t="s">
        <v>98</v>
      </c>
      <c r="AJ82"/>
      <c r="AK82" s="149"/>
      <c r="AL82" s="171" t="s">
        <v>88</v>
      </c>
      <c r="AM82" s="175">
        <v>0</v>
      </c>
      <c r="AN82" s="176"/>
      <c r="AO82" s="170"/>
      <c r="AP82"/>
      <c r="AQ82" s="165"/>
      <c r="AR82" s="166" t="s">
        <v>97</v>
      </c>
      <c r="AS82"/>
      <c r="AT82" s="168"/>
      <c r="AU82" s="163" t="s">
        <v>88</v>
      </c>
      <c r="AV82" s="118"/>
      <c r="AW82" s="166" t="s">
        <v>98</v>
      </c>
      <c r="AX82"/>
      <c r="AY82" s="149"/>
      <c r="AZ82" s="171" t="s">
        <v>88</v>
      </c>
      <c r="BA82" s="175">
        <v>0</v>
      </c>
      <c r="BB82" s="176"/>
      <c r="BC82" s="170"/>
      <c r="BD82"/>
      <c r="BE82" s="165"/>
      <c r="BF82" s="166" t="s">
        <v>97</v>
      </c>
      <c r="BG82"/>
      <c r="BH82" s="168"/>
      <c r="BI82" s="163" t="s">
        <v>88</v>
      </c>
      <c r="BJ82" s="118"/>
      <c r="BK82" s="166" t="s">
        <v>98</v>
      </c>
      <c r="BL82"/>
      <c r="BM82" s="149"/>
      <c r="BN82" s="171" t="s">
        <v>88</v>
      </c>
      <c r="BO82" s="175">
        <v>0</v>
      </c>
      <c r="BP82" s="176"/>
      <c r="BQ82" s="170"/>
      <c r="BR82"/>
      <c r="BS82" s="165"/>
      <c r="BT82" s="166" t="s">
        <v>97</v>
      </c>
      <c r="BU82"/>
      <c r="BV82" s="168"/>
      <c r="BW82" s="163" t="s">
        <v>88</v>
      </c>
      <c r="BX82" s="118"/>
      <c r="BY82" s="166" t="s">
        <v>98</v>
      </c>
      <c r="BZ82"/>
      <c r="CA82" s="149"/>
      <c r="CB82" s="171" t="s">
        <v>88</v>
      </c>
      <c r="CC82" s="175">
        <v>0</v>
      </c>
      <c r="CD82" s="176"/>
      <c r="CE82" s="170"/>
      <c r="CF82"/>
      <c r="CG82" s="165"/>
      <c r="CH82" s="166" t="s">
        <v>97</v>
      </c>
      <c r="CI82"/>
      <c r="CJ82" s="168"/>
      <c r="CK82" s="163" t="s">
        <v>88</v>
      </c>
      <c r="CL82" s="118"/>
      <c r="CM82" s="166" t="s">
        <v>98</v>
      </c>
      <c r="CN82"/>
      <c r="CO82" s="149"/>
      <c r="CP82" s="171" t="s">
        <v>88</v>
      </c>
      <c r="CQ82" s="175">
        <v>0</v>
      </c>
      <c r="CR82" s="176"/>
      <c r="CS82" s="170"/>
      <c r="CT82"/>
      <c r="CU82" s="165"/>
      <c r="CV82" s="166" t="s">
        <v>97</v>
      </c>
      <c r="CW82"/>
      <c r="CX82" s="168"/>
      <c r="CY82" s="163" t="s">
        <v>88</v>
      </c>
      <c r="CZ82" s="118"/>
      <c r="DA82" s="166" t="s">
        <v>98</v>
      </c>
      <c r="DB82"/>
      <c r="DC82" s="149"/>
      <c r="DD82" s="171" t="s">
        <v>88</v>
      </c>
      <c r="DE82" s="175">
        <v>0</v>
      </c>
      <c r="DF82" s="176"/>
      <c r="DG82" s="170"/>
      <c r="DH82"/>
    </row>
    <row r="83" spans="1:4811" s="104" customFormat="1" ht="6" customHeight="1">
      <c r="A83" s="128"/>
      <c r="B83" s="129"/>
      <c r="C83" s="129"/>
      <c r="D83" s="129"/>
      <c r="E83" s="130"/>
      <c r="F83" s="129"/>
      <c r="G83" s="129"/>
      <c r="H83" s="129"/>
      <c r="I83" s="129"/>
      <c r="J83" s="174"/>
      <c r="K83" s="170"/>
      <c r="L83" s="170"/>
      <c r="M83" s="170"/>
      <c r="N83"/>
      <c r="O83" s="128"/>
      <c r="P83" s="129"/>
      <c r="Q83" s="129"/>
      <c r="R83" s="129"/>
      <c r="S83" s="130"/>
      <c r="T83" s="129"/>
      <c r="U83" s="129"/>
      <c r="V83" s="129"/>
      <c r="W83" s="129"/>
      <c r="X83" s="174"/>
      <c r="Y83" s="170"/>
      <c r="Z83" s="170"/>
      <c r="AA83" s="170"/>
      <c r="AB83"/>
      <c r="AC83" s="128"/>
      <c r="AD83" s="129"/>
      <c r="AE83" s="129"/>
      <c r="AF83" s="129"/>
      <c r="AG83" s="130"/>
      <c r="AH83" s="129"/>
      <c r="AI83" s="129"/>
      <c r="AJ83" s="129"/>
      <c r="AK83" s="129"/>
      <c r="AL83" s="174"/>
      <c r="AM83" s="170"/>
      <c r="AN83" s="170"/>
      <c r="AO83" s="170"/>
      <c r="AP83"/>
      <c r="AQ83" s="128"/>
      <c r="AR83" s="129"/>
      <c r="AS83" s="129"/>
      <c r="AT83" s="129"/>
      <c r="AU83" s="130"/>
      <c r="AV83" s="129"/>
      <c r="AW83" s="129"/>
      <c r="AX83" s="129"/>
      <c r="AY83" s="129"/>
      <c r="AZ83" s="174"/>
      <c r="BA83" s="170"/>
      <c r="BB83" s="170"/>
      <c r="BC83" s="170"/>
      <c r="BD83"/>
      <c r="BE83" s="128"/>
      <c r="BF83" s="129"/>
      <c r="BG83" s="129"/>
      <c r="BH83" s="129"/>
      <c r="BI83" s="130"/>
      <c r="BJ83" s="129"/>
      <c r="BK83" s="129"/>
      <c r="BL83" s="129"/>
      <c r="BM83" s="129"/>
      <c r="BN83" s="174"/>
      <c r="BO83" s="170"/>
      <c r="BP83" s="170"/>
      <c r="BQ83" s="170"/>
      <c r="BR83"/>
      <c r="BS83" s="128"/>
      <c r="BT83" s="129"/>
      <c r="BU83" s="129"/>
      <c r="BV83" s="129"/>
      <c r="BW83" s="130"/>
      <c r="BX83" s="129"/>
      <c r="BY83" s="129"/>
      <c r="BZ83" s="129"/>
      <c r="CA83" s="129"/>
      <c r="CB83" s="174"/>
      <c r="CC83" s="170"/>
      <c r="CD83" s="170"/>
      <c r="CE83" s="170"/>
      <c r="CF83"/>
      <c r="CG83" s="128"/>
      <c r="CH83" s="129"/>
      <c r="CI83" s="129"/>
      <c r="CJ83" s="129"/>
      <c r="CK83" s="130"/>
      <c r="CL83" s="129"/>
      <c r="CM83" s="129"/>
      <c r="CN83" s="129"/>
      <c r="CO83" s="129"/>
      <c r="CP83" s="174"/>
      <c r="CQ83" s="170"/>
      <c r="CR83" s="170"/>
      <c r="CS83" s="170"/>
      <c r="CT83"/>
      <c r="CU83" s="128"/>
      <c r="CV83" s="129"/>
      <c r="CW83" s="129"/>
      <c r="CX83" s="129"/>
      <c r="CY83" s="130"/>
      <c r="CZ83" s="129"/>
      <c r="DA83" s="129"/>
      <c r="DB83" s="129"/>
      <c r="DC83" s="129"/>
      <c r="DD83" s="174"/>
      <c r="DE83" s="170"/>
      <c r="DF83" s="170"/>
      <c r="DG83" s="170"/>
      <c r="DH83"/>
    </row>
    <row r="84" spans="1:4811" s="104" customFormat="1" ht="5.25" customHeight="1">
      <c r="A84" s="109"/>
      <c r="B84" s="109"/>
      <c r="C84" s="109"/>
      <c r="D84" s="109"/>
      <c r="E84" s="109"/>
      <c r="F84" s="109"/>
      <c r="G84" s="109"/>
      <c r="H84" s="109"/>
      <c r="I84" s="109"/>
      <c r="J84" s="109"/>
      <c r="K84" s="109"/>
      <c r="L84" s="109"/>
      <c r="M84" s="109"/>
      <c r="N84"/>
      <c r="O84" s="109"/>
      <c r="P84" s="109"/>
      <c r="Q84" s="109"/>
      <c r="R84" s="109"/>
      <c r="S84" s="109"/>
      <c r="T84" s="109"/>
      <c r="U84" s="109"/>
      <c r="V84" s="109"/>
      <c r="W84" s="109"/>
      <c r="X84" s="109"/>
      <c r="Y84" s="109"/>
      <c r="Z84" s="109"/>
      <c r="AA84" s="109"/>
      <c r="AB84"/>
      <c r="AC84" s="109"/>
      <c r="AD84" s="109"/>
      <c r="AE84" s="109"/>
      <c r="AF84" s="109"/>
      <c r="AG84" s="109"/>
      <c r="AH84" s="109"/>
      <c r="AI84" s="109"/>
      <c r="AJ84" s="109"/>
      <c r="AK84" s="109"/>
      <c r="AL84" s="109"/>
      <c r="AM84" s="109"/>
      <c r="AN84" s="109"/>
      <c r="AO84" s="109"/>
      <c r="AP84"/>
      <c r="AQ84" s="109"/>
      <c r="AR84" s="109"/>
      <c r="AS84" s="109"/>
      <c r="AT84" s="109"/>
      <c r="AU84" s="109"/>
      <c r="AV84" s="109"/>
      <c r="AW84" s="109"/>
      <c r="AX84" s="109"/>
      <c r="AY84" s="109"/>
      <c r="AZ84" s="109"/>
      <c r="BA84" s="109"/>
      <c r="BB84" s="109"/>
      <c r="BC84" s="109"/>
      <c r="BD84"/>
      <c r="BE84" s="109"/>
      <c r="BF84" s="109"/>
      <c r="BG84" s="109"/>
      <c r="BH84" s="109"/>
      <c r="BI84" s="109"/>
      <c r="BJ84" s="109"/>
      <c r="BK84" s="109"/>
      <c r="BL84" s="109"/>
      <c r="BM84" s="109"/>
      <c r="BN84" s="109"/>
      <c r="BO84" s="109"/>
      <c r="BP84" s="109"/>
      <c r="BQ84" s="109"/>
      <c r="BR84"/>
      <c r="BS84" s="109"/>
      <c r="BT84" s="109"/>
      <c r="BU84" s="109"/>
      <c r="BV84" s="109"/>
      <c r="BW84" s="109"/>
      <c r="BX84" s="109"/>
      <c r="BY84" s="109"/>
      <c r="BZ84" s="109"/>
      <c r="CA84" s="109"/>
      <c r="CB84" s="109"/>
      <c r="CC84" s="109"/>
      <c r="CD84" s="109"/>
      <c r="CE84" s="109"/>
      <c r="CF84"/>
      <c r="CG84" s="109"/>
      <c r="CH84" s="109"/>
      <c r="CI84" s="109"/>
      <c r="CJ84" s="109"/>
      <c r="CK84" s="109"/>
      <c r="CL84" s="109"/>
      <c r="CM84" s="109"/>
      <c r="CN84" s="109"/>
      <c r="CO84" s="109"/>
      <c r="CP84" s="109"/>
      <c r="CQ84" s="109"/>
      <c r="CR84" s="109"/>
      <c r="CS84" s="109"/>
      <c r="CT84"/>
      <c r="CU84" s="109"/>
      <c r="CV84" s="109"/>
      <c r="CW84" s="109"/>
      <c r="CX84" s="109"/>
      <c r="CY84" s="109"/>
      <c r="CZ84" s="109"/>
      <c r="DA84" s="109"/>
      <c r="DB84" s="109"/>
      <c r="DC84" s="109"/>
      <c r="DD84" s="109"/>
      <c r="DE84" s="109"/>
      <c r="DF84" s="109"/>
      <c r="DG84" s="109"/>
      <c r="DH84"/>
    </row>
    <row r="85" spans="1:4811" s="104" customFormat="1">
      <c r="N85"/>
      <c r="AB85"/>
      <c r="AP85"/>
      <c r="BD85"/>
      <c r="BR85"/>
      <c r="CF85"/>
      <c r="CT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</row>
    <row r="86" spans="1:4811" s="104" customFormat="1">
      <c r="N86"/>
      <c r="AB86"/>
      <c r="AP86"/>
      <c r="BD86"/>
      <c r="BR86"/>
      <c r="CF86"/>
      <c r="CT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</row>
    <row r="87" spans="1:4811" s="126" customFormat="1" ht="27" customHeight="1">
      <c r="A87" s="109"/>
      <c r="B87" s="214" t="s">
        <v>89</v>
      </c>
      <c r="C87" s="109"/>
      <c r="D87" s="109"/>
      <c r="E87" s="125" t="s">
        <v>99</v>
      </c>
      <c r="F87" s="109"/>
      <c r="G87" s="109"/>
      <c r="H87" s="125"/>
      <c r="I87" s="109"/>
      <c r="J87" s="109"/>
      <c r="K87" s="125"/>
      <c r="L87" s="177"/>
      <c r="M87" s="109"/>
      <c r="N87"/>
      <c r="O87" s="109"/>
      <c r="P87" s="214" t="s">
        <v>89</v>
      </c>
      <c r="Q87" s="109"/>
      <c r="R87" s="109"/>
      <c r="S87" s="125"/>
      <c r="T87" s="109"/>
      <c r="U87" s="109"/>
      <c r="V87" s="125"/>
      <c r="W87" s="109"/>
      <c r="X87" s="109"/>
      <c r="Y87" s="125"/>
      <c r="Z87" s="177"/>
      <c r="AA87" s="109"/>
      <c r="AB87"/>
      <c r="AC87" s="109"/>
      <c r="AD87" s="214" t="s">
        <v>89</v>
      </c>
      <c r="AE87" s="109"/>
      <c r="AF87" s="109"/>
      <c r="AG87" s="125"/>
      <c r="AH87" s="109"/>
      <c r="AI87" s="109"/>
      <c r="AJ87" s="125"/>
      <c r="AK87" s="109"/>
      <c r="AL87" s="109"/>
      <c r="AM87" s="125"/>
      <c r="AN87" s="177"/>
      <c r="AO87" s="109"/>
      <c r="AP87"/>
      <c r="AQ87" s="109"/>
      <c r="AR87" s="214" t="s">
        <v>89</v>
      </c>
      <c r="AS87" s="109"/>
      <c r="AT87" s="109"/>
      <c r="AU87" s="125"/>
      <c r="AV87" s="109"/>
      <c r="AW87" s="109"/>
      <c r="AX87" s="125"/>
      <c r="AY87" s="109"/>
      <c r="AZ87" s="109"/>
      <c r="BA87" s="125"/>
      <c r="BB87" s="177"/>
      <c r="BC87" s="109"/>
      <c r="BD87"/>
      <c r="BE87" s="109"/>
      <c r="BF87" s="214" t="s">
        <v>89</v>
      </c>
      <c r="BG87" s="109"/>
      <c r="BH87" s="109"/>
      <c r="BI87" s="125"/>
      <c r="BJ87" s="109"/>
      <c r="BK87" s="109"/>
      <c r="BL87" s="125"/>
      <c r="BM87" s="109"/>
      <c r="BN87" s="109"/>
      <c r="BO87" s="125"/>
      <c r="BP87" s="177"/>
      <c r="BQ87" s="109"/>
      <c r="BR87"/>
      <c r="BS87" s="109"/>
      <c r="BT87" s="214" t="s">
        <v>89</v>
      </c>
      <c r="BU87" s="109"/>
      <c r="BV87" s="109"/>
      <c r="BW87" s="125"/>
      <c r="BX87" s="109"/>
      <c r="BY87" s="109"/>
      <c r="BZ87" s="125"/>
      <c r="CA87" s="109"/>
      <c r="CB87" s="109"/>
      <c r="CC87" s="125"/>
      <c r="CD87" s="177"/>
      <c r="CE87" s="109"/>
      <c r="CF87"/>
      <c r="CG87" s="109"/>
      <c r="CH87" s="214" t="s">
        <v>89</v>
      </c>
      <c r="CI87" s="109"/>
      <c r="CJ87" s="109"/>
      <c r="CK87" s="125"/>
      <c r="CL87" s="109"/>
      <c r="CM87" s="109"/>
      <c r="CN87" s="125"/>
      <c r="CO87" s="109"/>
      <c r="CP87" s="109"/>
      <c r="CQ87" s="125"/>
      <c r="CR87" s="177"/>
      <c r="CS87" s="109"/>
      <c r="CT87"/>
      <c r="CU87" s="109"/>
      <c r="CV87" s="214" t="s">
        <v>89</v>
      </c>
      <c r="CW87" s="109"/>
      <c r="CX87" s="109"/>
      <c r="CY87" s="125"/>
      <c r="CZ87" s="109"/>
      <c r="DA87" s="109"/>
      <c r="DB87" s="125"/>
      <c r="DC87" s="109"/>
      <c r="DD87" s="109"/>
      <c r="DE87" s="125"/>
      <c r="DF87" s="177"/>
      <c r="DG87" s="109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</row>
    <row r="88" spans="1:4811" customFormat="1" ht="35.25" customHeight="1">
      <c r="A88" s="129"/>
      <c r="B88" s="178"/>
      <c r="C88" s="179"/>
      <c r="D88" s="179"/>
      <c r="E88" s="179"/>
      <c r="F88" s="179"/>
      <c r="G88" s="179"/>
      <c r="H88" s="179"/>
      <c r="I88" s="179"/>
      <c r="J88" s="179"/>
      <c r="K88" s="179"/>
      <c r="L88" s="179"/>
      <c r="M88" s="180"/>
      <c r="O88" s="129"/>
      <c r="P88" s="178"/>
      <c r="Q88" s="179"/>
      <c r="R88" s="179"/>
      <c r="S88" s="179"/>
      <c r="T88" s="179"/>
      <c r="U88" s="179"/>
      <c r="V88" s="179"/>
      <c r="W88" s="179"/>
      <c r="X88" s="179"/>
      <c r="Y88" s="179"/>
      <c r="Z88" s="179"/>
      <c r="AA88" s="180"/>
      <c r="AC88" s="129"/>
      <c r="AD88" s="178"/>
      <c r="AE88" s="179"/>
      <c r="AF88" s="179"/>
      <c r="AG88" s="179"/>
      <c r="AH88" s="179"/>
      <c r="AI88" s="179"/>
      <c r="AJ88" s="179"/>
      <c r="AK88" s="179"/>
      <c r="AL88" s="179"/>
      <c r="AM88" s="179"/>
      <c r="AN88" s="179"/>
      <c r="AO88" s="180"/>
      <c r="AQ88" s="129"/>
      <c r="AR88" s="178"/>
      <c r="AS88" s="179"/>
      <c r="AT88" s="179"/>
      <c r="AU88" s="179"/>
      <c r="AV88" s="179"/>
      <c r="AW88" s="179"/>
      <c r="AX88" s="179"/>
      <c r="AY88" s="179"/>
      <c r="AZ88" s="179"/>
      <c r="BA88" s="179"/>
      <c r="BB88" s="179"/>
      <c r="BC88" s="180"/>
      <c r="BE88" s="129"/>
      <c r="BF88" s="178"/>
      <c r="BG88" s="179"/>
      <c r="BH88" s="179"/>
      <c r="BI88" s="179"/>
      <c r="BJ88" s="179"/>
      <c r="BK88" s="179"/>
      <c r="BL88" s="179"/>
      <c r="BM88" s="179"/>
      <c r="BN88" s="179"/>
      <c r="BO88" s="179"/>
      <c r="BP88" s="179"/>
      <c r="BQ88" s="180"/>
      <c r="BS88" s="129"/>
      <c r="BT88" s="178"/>
      <c r="BU88" s="179"/>
      <c r="BV88" s="179"/>
      <c r="BW88" s="179"/>
      <c r="BX88" s="179"/>
      <c r="BY88" s="179"/>
      <c r="BZ88" s="179"/>
      <c r="CA88" s="179"/>
      <c r="CB88" s="179"/>
      <c r="CC88" s="179"/>
      <c r="CD88" s="179"/>
      <c r="CE88" s="180"/>
      <c r="CG88" s="129"/>
      <c r="CH88" s="178"/>
      <c r="CI88" s="179"/>
      <c r="CJ88" s="179"/>
      <c r="CK88" s="179"/>
      <c r="CL88" s="179"/>
      <c r="CM88" s="179"/>
      <c r="CN88" s="179"/>
      <c r="CO88" s="179"/>
      <c r="CP88" s="179"/>
      <c r="CQ88" s="179"/>
      <c r="CR88" s="179"/>
      <c r="CS88" s="180"/>
      <c r="CU88" s="129"/>
      <c r="CV88" s="178"/>
      <c r="CW88" s="179"/>
      <c r="CX88" s="179"/>
      <c r="CY88" s="179"/>
      <c r="CZ88" s="179"/>
      <c r="DA88" s="179"/>
      <c r="DB88" s="179"/>
      <c r="DC88" s="179"/>
      <c r="DD88" s="179"/>
      <c r="DE88" s="179"/>
      <c r="DF88" s="179"/>
      <c r="DG88" s="180"/>
    </row>
    <row r="89" spans="1:4811" customFormat="1" ht="35.25" customHeight="1">
      <c r="A89" s="129"/>
      <c r="B89" s="178"/>
      <c r="C89" s="179"/>
      <c r="D89" s="179"/>
      <c r="E89" s="179"/>
      <c r="F89" s="179"/>
      <c r="G89" s="179"/>
      <c r="H89" s="179"/>
      <c r="I89" s="179"/>
      <c r="J89" s="179"/>
      <c r="K89" s="179"/>
      <c r="L89" s="179"/>
      <c r="M89" s="179"/>
      <c r="O89" s="129"/>
      <c r="P89" s="178"/>
      <c r="Q89" s="179"/>
      <c r="R89" s="179"/>
      <c r="S89" s="179"/>
      <c r="T89" s="179"/>
      <c r="U89" s="179"/>
      <c r="V89" s="179"/>
      <c r="W89" s="179"/>
      <c r="X89" s="179"/>
      <c r="Y89" s="179"/>
      <c r="Z89" s="179"/>
      <c r="AA89" s="179"/>
      <c r="AC89" s="129"/>
      <c r="AD89" s="178"/>
      <c r="AE89" s="179"/>
      <c r="AF89" s="179"/>
      <c r="AG89" s="179"/>
      <c r="AH89" s="179"/>
      <c r="AI89" s="179"/>
      <c r="AJ89" s="179"/>
      <c r="AK89" s="179"/>
      <c r="AL89" s="179"/>
      <c r="AM89" s="179"/>
      <c r="AN89" s="179"/>
      <c r="AO89" s="179"/>
      <c r="AQ89" s="129"/>
      <c r="AR89" s="178"/>
      <c r="AS89" s="179"/>
      <c r="AT89" s="179"/>
      <c r="AU89" s="179"/>
      <c r="AV89" s="179"/>
      <c r="AW89" s="179"/>
      <c r="AX89" s="179"/>
      <c r="AY89" s="179"/>
      <c r="AZ89" s="179"/>
      <c r="BA89" s="179"/>
      <c r="BB89" s="179"/>
      <c r="BC89" s="179"/>
      <c r="BE89" s="129"/>
      <c r="BF89" s="178"/>
      <c r="BG89" s="179"/>
      <c r="BH89" s="179"/>
      <c r="BI89" s="179"/>
      <c r="BJ89" s="179"/>
      <c r="BK89" s="179"/>
      <c r="BL89" s="179"/>
      <c r="BM89" s="179"/>
      <c r="BN89" s="179"/>
      <c r="BO89" s="179"/>
      <c r="BP89" s="179"/>
      <c r="BQ89" s="179"/>
      <c r="BS89" s="129"/>
      <c r="BT89" s="178"/>
      <c r="BU89" s="179"/>
      <c r="BV89" s="179"/>
      <c r="BW89" s="179"/>
      <c r="BX89" s="179"/>
      <c r="BY89" s="179"/>
      <c r="BZ89" s="179"/>
      <c r="CA89" s="179"/>
      <c r="CB89" s="179"/>
      <c r="CC89" s="179"/>
      <c r="CD89" s="179"/>
      <c r="CE89" s="179"/>
      <c r="CG89" s="129"/>
      <c r="CH89" s="178"/>
      <c r="CI89" s="179"/>
      <c r="CJ89" s="179"/>
      <c r="CK89" s="179"/>
      <c r="CL89" s="179"/>
      <c r="CM89" s="179"/>
      <c r="CN89" s="179"/>
      <c r="CO89" s="179"/>
      <c r="CP89" s="179"/>
      <c r="CQ89" s="179"/>
      <c r="CR89" s="179"/>
      <c r="CS89" s="179"/>
      <c r="CU89" s="129"/>
      <c r="CV89" s="178"/>
      <c r="CW89" s="179"/>
      <c r="CX89" s="179"/>
      <c r="CY89" s="179"/>
      <c r="CZ89" s="179"/>
      <c r="DA89" s="179"/>
      <c r="DB89" s="179"/>
      <c r="DC89" s="179"/>
      <c r="DD89" s="179"/>
      <c r="DE89" s="179"/>
      <c r="DF89" s="179"/>
      <c r="DG89" s="179"/>
    </row>
    <row r="90" spans="1:4811" customFormat="1" ht="35.25" customHeight="1">
      <c r="A90" s="129"/>
      <c r="B90" s="178"/>
      <c r="C90" s="179"/>
      <c r="D90" s="179"/>
      <c r="E90" s="179"/>
      <c r="F90" s="179"/>
      <c r="G90" s="179"/>
      <c r="H90" s="179"/>
      <c r="I90" s="179"/>
      <c r="J90" s="179"/>
      <c r="K90" s="179"/>
      <c r="L90" s="179"/>
      <c r="M90" s="179"/>
      <c r="O90" s="129"/>
      <c r="P90" s="178"/>
      <c r="Q90" s="179"/>
      <c r="R90" s="179"/>
      <c r="S90" s="179"/>
      <c r="T90" s="179"/>
      <c r="U90" s="179"/>
      <c r="V90" s="179"/>
      <c r="W90" s="179"/>
      <c r="X90" s="179"/>
      <c r="Y90" s="179"/>
      <c r="Z90" s="179"/>
      <c r="AA90" s="179"/>
      <c r="AC90" s="129"/>
      <c r="AD90" s="178"/>
      <c r="AE90" s="179"/>
      <c r="AF90" s="179"/>
      <c r="AG90" s="179"/>
      <c r="AH90" s="179"/>
      <c r="AI90" s="179"/>
      <c r="AJ90" s="179"/>
      <c r="AK90" s="179"/>
      <c r="AL90" s="179"/>
      <c r="AM90" s="179"/>
      <c r="AN90" s="179"/>
      <c r="AO90" s="179"/>
      <c r="AQ90" s="129"/>
      <c r="AR90" s="178"/>
      <c r="AS90" s="179"/>
      <c r="AT90" s="179"/>
      <c r="AU90" s="179"/>
      <c r="AV90" s="179"/>
      <c r="AW90" s="179"/>
      <c r="AX90" s="179"/>
      <c r="AY90" s="179"/>
      <c r="AZ90" s="179"/>
      <c r="BA90" s="179"/>
      <c r="BB90" s="179"/>
      <c r="BC90" s="179"/>
      <c r="BE90" s="129"/>
      <c r="BF90" s="178"/>
      <c r="BG90" s="179"/>
      <c r="BH90" s="179"/>
      <c r="BI90" s="179"/>
      <c r="BJ90" s="179"/>
      <c r="BK90" s="179"/>
      <c r="BL90" s="179"/>
      <c r="BM90" s="179"/>
      <c r="BN90" s="179"/>
      <c r="BO90" s="179"/>
      <c r="BP90" s="179"/>
      <c r="BQ90" s="179"/>
      <c r="BS90" s="129"/>
      <c r="BT90" s="178"/>
      <c r="BU90" s="179"/>
      <c r="BV90" s="179"/>
      <c r="BW90" s="179"/>
      <c r="BX90" s="179"/>
      <c r="BY90" s="179"/>
      <c r="BZ90" s="179"/>
      <c r="CA90" s="179"/>
      <c r="CB90" s="179"/>
      <c r="CC90" s="179"/>
      <c r="CD90" s="179"/>
      <c r="CE90" s="179"/>
      <c r="CG90" s="129"/>
      <c r="CH90" s="178"/>
      <c r="CI90" s="179"/>
      <c r="CJ90" s="179"/>
      <c r="CK90" s="179"/>
      <c r="CL90" s="179"/>
      <c r="CM90" s="179"/>
      <c r="CN90" s="179"/>
      <c r="CO90" s="179"/>
      <c r="CP90" s="179"/>
      <c r="CQ90" s="179"/>
      <c r="CR90" s="179"/>
      <c r="CS90" s="179"/>
      <c r="CU90" s="129"/>
      <c r="CV90" s="178"/>
      <c r="CW90" s="179"/>
      <c r="CX90" s="179"/>
      <c r="CY90" s="179"/>
      <c r="CZ90" s="179"/>
      <c r="DA90" s="179"/>
      <c r="DB90" s="179"/>
      <c r="DC90" s="179"/>
      <c r="DD90" s="179"/>
      <c r="DE90" s="179"/>
      <c r="DF90" s="179"/>
      <c r="DG90" s="179"/>
    </row>
    <row r="91" spans="1:4811" customFormat="1" ht="35.25" customHeight="1">
      <c r="A91" s="129"/>
      <c r="B91" s="178"/>
      <c r="C91" s="179"/>
      <c r="D91" s="179"/>
      <c r="E91" s="179"/>
      <c r="F91" s="179"/>
      <c r="G91" s="179"/>
      <c r="H91" s="179"/>
      <c r="I91" s="179"/>
      <c r="J91" s="179"/>
      <c r="K91" s="179"/>
      <c r="L91" s="179"/>
      <c r="M91" s="180"/>
      <c r="O91" s="129"/>
      <c r="P91" s="178"/>
      <c r="Q91" s="179"/>
      <c r="R91" s="179"/>
      <c r="S91" s="179"/>
      <c r="T91" s="179"/>
      <c r="U91" s="179"/>
      <c r="V91" s="179"/>
      <c r="W91" s="179"/>
      <c r="X91" s="179"/>
      <c r="Y91" s="179"/>
      <c r="Z91" s="179"/>
      <c r="AA91" s="180"/>
      <c r="AC91" s="129"/>
      <c r="AD91" s="178"/>
      <c r="AE91" s="179"/>
      <c r="AF91" s="179"/>
      <c r="AG91" s="179"/>
      <c r="AH91" s="179"/>
      <c r="AI91" s="179"/>
      <c r="AJ91" s="179"/>
      <c r="AK91" s="179"/>
      <c r="AL91" s="179"/>
      <c r="AM91" s="179"/>
      <c r="AN91" s="179"/>
      <c r="AO91" s="180"/>
      <c r="AQ91" s="129"/>
      <c r="AR91" s="178"/>
      <c r="AS91" s="179"/>
      <c r="AT91" s="179"/>
      <c r="AU91" s="179"/>
      <c r="AV91" s="179"/>
      <c r="AW91" s="179"/>
      <c r="AX91" s="179"/>
      <c r="AY91" s="179"/>
      <c r="AZ91" s="179"/>
      <c r="BA91" s="179"/>
      <c r="BB91" s="179"/>
      <c r="BC91" s="180"/>
      <c r="BE91" s="129"/>
      <c r="BF91" s="178"/>
      <c r="BG91" s="179"/>
      <c r="BH91" s="179"/>
      <c r="BI91" s="179"/>
      <c r="BJ91" s="179"/>
      <c r="BK91" s="179"/>
      <c r="BL91" s="179"/>
      <c r="BM91" s="179"/>
      <c r="BN91" s="179"/>
      <c r="BO91" s="179"/>
      <c r="BP91" s="179"/>
      <c r="BQ91" s="180"/>
      <c r="BS91" s="129"/>
      <c r="BT91" s="178"/>
      <c r="BU91" s="179"/>
      <c r="BV91" s="179"/>
      <c r="BW91" s="179"/>
      <c r="BX91" s="179"/>
      <c r="BY91" s="179"/>
      <c r="BZ91" s="179"/>
      <c r="CA91" s="179"/>
      <c r="CB91" s="179"/>
      <c r="CC91" s="179"/>
      <c r="CD91" s="179"/>
      <c r="CE91" s="180"/>
      <c r="CG91" s="129"/>
      <c r="CH91" s="178"/>
      <c r="CI91" s="179"/>
      <c r="CJ91" s="179"/>
      <c r="CK91" s="179"/>
      <c r="CL91" s="179"/>
      <c r="CM91" s="179"/>
      <c r="CN91" s="179"/>
      <c r="CO91" s="179"/>
      <c r="CP91" s="179"/>
      <c r="CQ91" s="179"/>
      <c r="CR91" s="179"/>
      <c r="CS91" s="180"/>
      <c r="CU91" s="129"/>
      <c r="CV91" s="178"/>
      <c r="CW91" s="179"/>
      <c r="CX91" s="179"/>
      <c r="CY91" s="179"/>
      <c r="CZ91" s="179"/>
      <c r="DA91" s="179"/>
      <c r="DB91" s="179"/>
      <c r="DC91" s="179"/>
      <c r="DD91" s="179"/>
      <c r="DE91" s="179"/>
      <c r="DF91" s="179"/>
      <c r="DG91" s="180"/>
    </row>
    <row r="92" spans="1:4811" s="104" customFormat="1" ht="15.75">
      <c r="D92" s="157"/>
      <c r="J92" s="157"/>
      <c r="N92"/>
      <c r="AB92"/>
      <c r="AP92"/>
      <c r="BD92"/>
      <c r="BR92"/>
      <c r="CF92"/>
      <c r="CT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  <c r="OX92"/>
      <c r="OY92"/>
      <c r="OZ92"/>
      <c r="PA92"/>
      <c r="PB92"/>
      <c r="PC92"/>
      <c r="PD92"/>
      <c r="PE92"/>
      <c r="PF92"/>
      <c r="PG92"/>
      <c r="PH92"/>
      <c r="PI92"/>
      <c r="PJ92"/>
      <c r="PK92"/>
      <c r="PL92"/>
      <c r="PM92"/>
      <c r="PN92"/>
      <c r="PO92"/>
      <c r="PP92"/>
      <c r="PQ92"/>
      <c r="PR92"/>
      <c r="PS92"/>
      <c r="PT92"/>
      <c r="PU92"/>
      <c r="PV92"/>
      <c r="PW92"/>
      <c r="PX92"/>
      <c r="PY92"/>
      <c r="PZ92"/>
      <c r="QA92"/>
      <c r="QB92"/>
      <c r="QC92"/>
      <c r="QD92"/>
      <c r="QE92"/>
      <c r="QF92"/>
      <c r="QG92"/>
      <c r="QH92"/>
      <c r="QI92"/>
      <c r="QJ92"/>
      <c r="QK92"/>
      <c r="QL92"/>
      <c r="QM92"/>
      <c r="QN92"/>
      <c r="QO92"/>
      <c r="QP92"/>
      <c r="QQ92"/>
      <c r="QR92"/>
      <c r="QS92"/>
      <c r="QT92"/>
      <c r="QU92"/>
      <c r="QV92"/>
      <c r="QW92"/>
      <c r="QX92"/>
      <c r="QY92"/>
      <c r="QZ92"/>
      <c r="RA92"/>
      <c r="RB92"/>
      <c r="RC92"/>
      <c r="RD92"/>
      <c r="RE92"/>
      <c r="RF92"/>
      <c r="RG92"/>
      <c r="RH92"/>
      <c r="RI92"/>
      <c r="RJ92"/>
      <c r="RK92"/>
      <c r="RL92"/>
      <c r="RM92"/>
      <c r="RN92"/>
      <c r="RO92"/>
      <c r="RP92"/>
      <c r="RQ92"/>
      <c r="RR92"/>
      <c r="RS92"/>
      <c r="RT92"/>
      <c r="RU92"/>
      <c r="RV92"/>
      <c r="RW92"/>
      <c r="RX92"/>
      <c r="RY92"/>
      <c r="RZ92"/>
      <c r="SA92"/>
      <c r="SB92"/>
      <c r="SC92"/>
      <c r="SD92"/>
      <c r="SE92"/>
      <c r="SF92"/>
      <c r="SG92"/>
      <c r="SH92"/>
      <c r="SI92"/>
      <c r="SJ92"/>
      <c r="SK92"/>
      <c r="SL92"/>
      <c r="SM92"/>
      <c r="SN92"/>
      <c r="SO92"/>
      <c r="SP92"/>
      <c r="SQ92"/>
      <c r="SR92"/>
      <c r="SS92"/>
      <c r="ST92"/>
      <c r="SU92"/>
      <c r="SV92"/>
      <c r="SW92"/>
      <c r="SX92"/>
      <c r="SY92"/>
      <c r="SZ92"/>
      <c r="TA92"/>
      <c r="TB92"/>
      <c r="TC92"/>
      <c r="TD92"/>
      <c r="TE92"/>
      <c r="TF92"/>
      <c r="TG92"/>
      <c r="TH92"/>
      <c r="TI92"/>
      <c r="TJ92"/>
      <c r="TK92"/>
      <c r="TL92"/>
      <c r="TM92"/>
      <c r="TN92"/>
      <c r="TO92"/>
      <c r="TP92"/>
      <c r="TQ92"/>
      <c r="TR92"/>
      <c r="TS92"/>
      <c r="TT92"/>
      <c r="TU92"/>
      <c r="TV92"/>
      <c r="TW92"/>
      <c r="TX92"/>
      <c r="TY92"/>
      <c r="TZ92"/>
      <c r="UA92"/>
      <c r="UB92"/>
      <c r="UC92"/>
      <c r="UD92"/>
      <c r="UE92"/>
      <c r="UF92"/>
      <c r="UG92"/>
      <c r="UH92"/>
      <c r="UI92"/>
      <c r="UJ92"/>
      <c r="UK92"/>
      <c r="UL92"/>
      <c r="UM92"/>
      <c r="UN92"/>
      <c r="UO92"/>
      <c r="UP92"/>
      <c r="UQ92"/>
      <c r="UR92"/>
      <c r="US92"/>
      <c r="UT92"/>
      <c r="UU92"/>
      <c r="UV92"/>
      <c r="UW92"/>
      <c r="UX92"/>
      <c r="UY92"/>
      <c r="UZ92"/>
      <c r="VA92"/>
      <c r="VB92"/>
      <c r="VC92"/>
      <c r="VD92"/>
      <c r="VE92"/>
      <c r="VF92"/>
      <c r="VG92"/>
      <c r="VH92"/>
      <c r="VI92"/>
      <c r="VJ92"/>
      <c r="VK92"/>
      <c r="VL92"/>
      <c r="VM92"/>
      <c r="VN92"/>
      <c r="VO92"/>
      <c r="VP92"/>
      <c r="VQ92"/>
      <c r="VR92"/>
      <c r="VS92"/>
      <c r="VT92"/>
      <c r="VU92"/>
      <c r="VV92"/>
      <c r="VW92"/>
      <c r="VX92"/>
      <c r="VY92"/>
      <c r="VZ92"/>
      <c r="WA92"/>
      <c r="WB92"/>
      <c r="WC92"/>
      <c r="WD92"/>
      <c r="WE92"/>
      <c r="WF92"/>
      <c r="WG92"/>
      <c r="WH92"/>
      <c r="WI92"/>
      <c r="WJ92"/>
      <c r="WK92"/>
      <c r="WL92"/>
      <c r="WM92"/>
      <c r="WN92"/>
      <c r="WO92"/>
      <c r="WP92"/>
      <c r="WQ92"/>
      <c r="WR92"/>
      <c r="WS92"/>
      <c r="WT92"/>
      <c r="WU92"/>
      <c r="WV92"/>
      <c r="WW92"/>
      <c r="WX92"/>
      <c r="WY92"/>
      <c r="WZ92"/>
      <c r="XA92"/>
      <c r="XB92"/>
      <c r="XC92"/>
      <c r="XD92"/>
      <c r="XE92"/>
      <c r="XF92"/>
      <c r="XG92"/>
      <c r="XH92"/>
      <c r="XI92"/>
      <c r="XJ92"/>
      <c r="XK92"/>
      <c r="XL92"/>
      <c r="XM92"/>
      <c r="XN92"/>
      <c r="XO92"/>
      <c r="XP92"/>
      <c r="XQ92"/>
      <c r="XR92"/>
      <c r="XS92"/>
      <c r="XT92"/>
      <c r="XU92"/>
      <c r="XV92"/>
      <c r="XW92"/>
      <c r="XX92"/>
      <c r="XY92"/>
      <c r="XZ92"/>
      <c r="YA92"/>
      <c r="YB92"/>
      <c r="YC92"/>
      <c r="YD92"/>
      <c r="YE92"/>
      <c r="YF92"/>
      <c r="YG92"/>
      <c r="YH92"/>
      <c r="YI92"/>
      <c r="YJ92"/>
      <c r="YK92"/>
      <c r="YL92"/>
      <c r="YM92"/>
      <c r="YN92"/>
      <c r="YO92"/>
      <c r="YP92"/>
      <c r="YQ92"/>
      <c r="YR92"/>
      <c r="YS92"/>
      <c r="YT92"/>
      <c r="YU92"/>
      <c r="YV92"/>
      <c r="YW92"/>
      <c r="YX92"/>
      <c r="YY92"/>
      <c r="YZ92"/>
      <c r="ZA92"/>
      <c r="ZB92"/>
      <c r="ZC92"/>
      <c r="ZD92"/>
      <c r="ZE92"/>
      <c r="ZF92"/>
      <c r="ZG92"/>
      <c r="ZH92"/>
      <c r="ZI92"/>
      <c r="ZJ92"/>
      <c r="ZK92"/>
      <c r="ZL92"/>
      <c r="ZM92"/>
      <c r="ZN92"/>
      <c r="ZO92"/>
      <c r="ZP92"/>
      <c r="ZQ92"/>
      <c r="ZR92"/>
      <c r="ZS92"/>
      <c r="ZT92"/>
      <c r="ZU92"/>
      <c r="ZV92"/>
      <c r="ZW92"/>
      <c r="ZX92"/>
      <c r="ZY92"/>
      <c r="ZZ92"/>
      <c r="AAA92"/>
      <c r="AAB92"/>
      <c r="AAC92"/>
      <c r="AAD92"/>
      <c r="AAE92"/>
      <c r="AAF92"/>
      <c r="AAG92"/>
      <c r="AAH92"/>
      <c r="AAI92"/>
      <c r="AAJ92"/>
      <c r="AAK92"/>
      <c r="AAL92"/>
      <c r="AAM92"/>
      <c r="AAN92"/>
      <c r="AAO92"/>
      <c r="AAP92"/>
      <c r="AAQ92"/>
      <c r="AAR92"/>
      <c r="AAS92"/>
      <c r="AAT92"/>
      <c r="AAU92"/>
      <c r="AAV92"/>
      <c r="AAW92"/>
      <c r="AAX92"/>
      <c r="AAY92"/>
      <c r="AAZ92"/>
      <c r="ABA92"/>
      <c r="ABB92"/>
      <c r="ABC92"/>
      <c r="ABD92"/>
      <c r="ABE92"/>
      <c r="ABF92"/>
      <c r="ABG92"/>
      <c r="ABH92"/>
      <c r="ABI92"/>
      <c r="ABJ92"/>
      <c r="ABK92"/>
      <c r="ABL92"/>
      <c r="ABM92"/>
      <c r="ABN92"/>
      <c r="ABO92"/>
      <c r="ABP92"/>
      <c r="ABQ92"/>
      <c r="ABR92"/>
      <c r="ABS92"/>
      <c r="ABT92"/>
      <c r="ABU92"/>
      <c r="ABV92"/>
      <c r="ABW92"/>
      <c r="ABX92"/>
      <c r="ABY92"/>
      <c r="ABZ92"/>
      <c r="ACA92"/>
      <c r="ACB92"/>
      <c r="ACC92"/>
      <c r="ACD92"/>
      <c r="ACE92"/>
      <c r="ACF92"/>
      <c r="ACG92"/>
      <c r="ACH92"/>
      <c r="ACI92"/>
      <c r="ACJ92"/>
      <c r="ACK92"/>
      <c r="ACL92"/>
      <c r="ACM92"/>
      <c r="ACN92"/>
      <c r="ACO92"/>
      <c r="ACP92"/>
      <c r="ACQ92"/>
      <c r="ACR92"/>
      <c r="ACS92"/>
      <c r="ACT92"/>
      <c r="ACU92"/>
      <c r="ACV92"/>
      <c r="ACW92"/>
      <c r="ACX92"/>
      <c r="ACY92"/>
      <c r="ACZ92"/>
      <c r="ADA92"/>
      <c r="ADB92"/>
      <c r="ADC92"/>
      <c r="ADD92"/>
      <c r="ADE92"/>
      <c r="ADF92"/>
      <c r="ADG92"/>
      <c r="ADH92"/>
      <c r="ADI92"/>
      <c r="ADJ92"/>
      <c r="ADK92"/>
      <c r="ADL92"/>
      <c r="ADM92"/>
      <c r="ADN92"/>
      <c r="ADO92"/>
      <c r="ADP92"/>
      <c r="ADQ92"/>
      <c r="ADR92"/>
      <c r="ADS92"/>
      <c r="ADT92"/>
      <c r="ADU92"/>
      <c r="ADV92"/>
      <c r="ADW92"/>
      <c r="ADX92"/>
      <c r="ADY92"/>
      <c r="ADZ92"/>
      <c r="AEA92"/>
      <c r="AEB92"/>
      <c r="AEC92"/>
      <c r="AED92"/>
      <c r="AEE92"/>
      <c r="AEF92"/>
      <c r="AEG92"/>
      <c r="AEH92"/>
      <c r="AEI92"/>
      <c r="AEJ92"/>
      <c r="AEK92"/>
      <c r="AEL92"/>
      <c r="AEM92"/>
      <c r="AEN92"/>
      <c r="AEO92"/>
      <c r="AEP92"/>
      <c r="AEQ92"/>
      <c r="AER92"/>
      <c r="AES92"/>
      <c r="AET92"/>
      <c r="AEU92"/>
      <c r="AEV92"/>
      <c r="AEW92"/>
      <c r="AEX92"/>
      <c r="AEY92"/>
      <c r="AEZ92"/>
      <c r="AFA92"/>
      <c r="AFB92"/>
      <c r="AFC92"/>
      <c r="AFD92"/>
      <c r="AFE92"/>
      <c r="AFF92"/>
      <c r="AFG92"/>
      <c r="AFH92"/>
      <c r="AFI92"/>
      <c r="AFJ92"/>
      <c r="AFK92"/>
      <c r="AFL92"/>
      <c r="AFM92"/>
      <c r="AFN92"/>
      <c r="AFO92"/>
      <c r="AFP92"/>
      <c r="AFQ92"/>
      <c r="AFR92"/>
      <c r="AFS92"/>
      <c r="AFT92"/>
      <c r="AFU92"/>
      <c r="AFV92"/>
      <c r="AFW92"/>
      <c r="AFX92"/>
      <c r="AFY92"/>
      <c r="AFZ92"/>
      <c r="AGA92"/>
      <c r="AGB92"/>
      <c r="AGC92"/>
      <c r="AGD92"/>
      <c r="AGE92"/>
      <c r="AGF92"/>
      <c r="AGG92"/>
      <c r="AGH92"/>
      <c r="AGI92"/>
      <c r="AGJ92"/>
      <c r="AGK92"/>
      <c r="AGL92"/>
      <c r="AGM92"/>
      <c r="AGN92"/>
      <c r="AGO92"/>
      <c r="AGP92"/>
      <c r="AGQ92"/>
      <c r="AGR92"/>
      <c r="AGS92"/>
      <c r="AGT92"/>
      <c r="AGU92"/>
      <c r="AGV92"/>
      <c r="AGW92"/>
      <c r="AGX92"/>
      <c r="AGY92"/>
      <c r="AGZ92"/>
      <c r="AHA92"/>
      <c r="AHB92"/>
      <c r="AHC92"/>
      <c r="AHD92"/>
      <c r="AHE92"/>
      <c r="AHF92"/>
      <c r="AHG92"/>
      <c r="AHH92"/>
      <c r="AHI92"/>
      <c r="AHJ92"/>
      <c r="AHK92"/>
      <c r="AHL92"/>
      <c r="AHM92"/>
      <c r="AHN92"/>
      <c r="AHO92"/>
      <c r="AHP92"/>
      <c r="AHQ92"/>
      <c r="AHR92"/>
      <c r="AHS92"/>
      <c r="AHT92"/>
      <c r="AHU92"/>
      <c r="AHV92"/>
      <c r="AHW92"/>
      <c r="AHX92"/>
      <c r="AHY92"/>
      <c r="AHZ92"/>
      <c r="AIA92"/>
      <c r="AIB92"/>
      <c r="AIC92"/>
      <c r="AID92"/>
      <c r="AIE92"/>
      <c r="AIF92"/>
      <c r="AIG92"/>
      <c r="AIH92"/>
      <c r="AII92"/>
      <c r="AIJ92"/>
      <c r="AIK92"/>
      <c r="AIL92"/>
      <c r="AIM92"/>
      <c r="AIN92"/>
      <c r="AIO92"/>
      <c r="AIP92"/>
      <c r="AIQ92"/>
      <c r="AIR92"/>
      <c r="AIS92"/>
      <c r="AIT92"/>
      <c r="AIU92"/>
      <c r="AIV92"/>
      <c r="AIW92"/>
      <c r="AIX92"/>
      <c r="AIY92"/>
      <c r="AIZ92"/>
      <c r="AJA92"/>
      <c r="AJB92"/>
      <c r="AJC92"/>
      <c r="AJD92"/>
      <c r="AJE92"/>
      <c r="AJF92"/>
      <c r="AJG92"/>
      <c r="AJH92"/>
      <c r="AJI92"/>
      <c r="AJJ92"/>
      <c r="AJK92"/>
      <c r="AJL92"/>
      <c r="AJM92"/>
      <c r="AJN92"/>
      <c r="AJO92"/>
      <c r="AJP92"/>
      <c r="AJQ92"/>
      <c r="AJR92"/>
      <c r="AJS92"/>
      <c r="AJT92"/>
      <c r="AJU92"/>
      <c r="AJV92"/>
      <c r="AJW92"/>
      <c r="AJX92"/>
      <c r="AJY92"/>
      <c r="AJZ92"/>
      <c r="AKA92"/>
      <c r="AKB92"/>
      <c r="AKC92"/>
      <c r="AKD92"/>
      <c r="AKE92"/>
      <c r="AKF92"/>
      <c r="AKG92"/>
      <c r="AKH92"/>
      <c r="AKI92"/>
      <c r="AKJ92"/>
      <c r="AKK92"/>
      <c r="AKL92"/>
      <c r="AKM92"/>
      <c r="AKN92"/>
      <c r="AKO92"/>
      <c r="AKP92"/>
      <c r="AKQ92"/>
      <c r="AKR92"/>
      <c r="AKS92"/>
      <c r="AKT92"/>
      <c r="AKU92"/>
      <c r="AKV92"/>
      <c r="AKW92"/>
      <c r="AKX92"/>
      <c r="AKY92"/>
      <c r="AKZ92"/>
      <c r="ALA92"/>
      <c r="ALB92"/>
      <c r="ALC92"/>
      <c r="ALD92"/>
      <c r="ALE92"/>
      <c r="ALF92"/>
      <c r="ALG92"/>
      <c r="ALH92"/>
      <c r="ALI92"/>
      <c r="ALJ92"/>
      <c r="ALK92"/>
      <c r="ALL92"/>
      <c r="ALM92"/>
      <c r="ALN92"/>
      <c r="ALO92"/>
      <c r="ALP92"/>
      <c r="ALQ92"/>
      <c r="ALR92"/>
      <c r="ALS92"/>
      <c r="ALT92"/>
      <c r="ALU92"/>
      <c r="ALV92"/>
      <c r="ALW92"/>
      <c r="ALX92"/>
      <c r="ALY92"/>
      <c r="ALZ92"/>
      <c r="AMA92"/>
      <c r="AMB92"/>
      <c r="AMC92"/>
      <c r="AMD92"/>
      <c r="AME92"/>
      <c r="AMF92"/>
      <c r="AMG92"/>
      <c r="AMH92"/>
      <c r="AMI92"/>
      <c r="AMJ92"/>
      <c r="AMK92"/>
      <c r="AML92"/>
      <c r="AMM92"/>
      <c r="AMN92"/>
      <c r="AMO92"/>
      <c r="AMP92"/>
      <c r="AMQ92"/>
      <c r="AMR92"/>
      <c r="AMS92"/>
      <c r="AMT92"/>
      <c r="AMU92"/>
      <c r="AMV92"/>
      <c r="AMW92"/>
      <c r="AMX92"/>
      <c r="AMY92"/>
      <c r="AMZ92"/>
      <c r="ANA92"/>
      <c r="ANB92"/>
      <c r="ANC92"/>
      <c r="AND92"/>
      <c r="ANE92"/>
      <c r="ANF92"/>
      <c r="ANG92"/>
      <c r="ANH92"/>
      <c r="ANI92"/>
      <c r="ANJ92"/>
      <c r="ANK92"/>
      <c r="ANL92"/>
      <c r="ANM92"/>
      <c r="ANN92"/>
      <c r="ANO92"/>
      <c r="ANP92"/>
      <c r="ANQ92"/>
      <c r="ANR92"/>
      <c r="ANS92"/>
      <c r="ANT92"/>
      <c r="ANU92"/>
      <c r="ANV92"/>
      <c r="ANW92"/>
      <c r="ANX92"/>
      <c r="ANY92"/>
      <c r="ANZ92"/>
      <c r="AOA92"/>
      <c r="AOB92"/>
      <c r="AOC92"/>
      <c r="AOD92"/>
      <c r="AOE92"/>
      <c r="AOF92"/>
      <c r="AOG92"/>
      <c r="AOH92"/>
      <c r="AOI92"/>
      <c r="AOJ92"/>
      <c r="AOK92"/>
      <c r="AOL92"/>
      <c r="AOM92"/>
      <c r="AON92"/>
      <c r="AOO92"/>
      <c r="AOP92"/>
      <c r="AOQ92"/>
      <c r="AOR92"/>
      <c r="AOS92"/>
      <c r="AOT92"/>
      <c r="AOU92"/>
      <c r="AOV92"/>
      <c r="AOW92"/>
      <c r="AOX92"/>
      <c r="AOY92"/>
      <c r="AOZ92"/>
      <c r="APA92"/>
      <c r="APB92"/>
      <c r="APC92"/>
      <c r="APD92"/>
      <c r="APE92"/>
      <c r="APF92"/>
      <c r="APG92"/>
      <c r="APH92"/>
      <c r="API92"/>
      <c r="APJ92"/>
      <c r="APK92"/>
      <c r="APL92"/>
      <c r="APM92"/>
      <c r="APN92"/>
      <c r="APO92"/>
      <c r="APP92"/>
      <c r="APQ92"/>
      <c r="APR92"/>
      <c r="APS92"/>
      <c r="APT92"/>
      <c r="APU92"/>
      <c r="APV92"/>
      <c r="APW92"/>
      <c r="APX92"/>
      <c r="APY92"/>
      <c r="APZ92"/>
      <c r="AQA92"/>
      <c r="AQB92"/>
      <c r="AQC92"/>
      <c r="AQD92"/>
      <c r="AQE92"/>
      <c r="AQF92"/>
      <c r="AQG92"/>
      <c r="AQH92"/>
      <c r="AQI92"/>
      <c r="AQJ92"/>
      <c r="AQK92"/>
      <c r="AQL92"/>
      <c r="AQM92"/>
      <c r="AQN92"/>
      <c r="AQO92"/>
      <c r="AQP92"/>
      <c r="AQQ92"/>
      <c r="AQR92"/>
      <c r="AQS92"/>
      <c r="AQT92"/>
      <c r="AQU92"/>
      <c r="AQV92"/>
      <c r="AQW92"/>
      <c r="AQX92"/>
      <c r="AQY92"/>
      <c r="AQZ92"/>
      <c r="ARA92"/>
      <c r="ARB92"/>
      <c r="ARC92"/>
      <c r="ARD92"/>
      <c r="ARE92"/>
      <c r="ARF92"/>
      <c r="ARG92"/>
      <c r="ARH92"/>
      <c r="ARI92"/>
      <c r="ARJ92"/>
      <c r="ARK92"/>
      <c r="ARL92"/>
      <c r="ARM92"/>
      <c r="ARN92"/>
      <c r="ARO92"/>
      <c r="ARP92"/>
      <c r="ARQ92"/>
      <c r="ARR92"/>
      <c r="ARS92"/>
      <c r="ART92"/>
      <c r="ARU92"/>
      <c r="ARV92"/>
      <c r="ARW92"/>
      <c r="ARX92"/>
      <c r="ARY92"/>
      <c r="ARZ92"/>
      <c r="ASA92"/>
      <c r="ASB92"/>
      <c r="ASC92"/>
      <c r="ASD92"/>
      <c r="ASE92"/>
      <c r="ASF92"/>
      <c r="ASG92"/>
      <c r="ASH92"/>
      <c r="ASI92"/>
      <c r="ASJ92"/>
      <c r="ASK92"/>
      <c r="ASL92"/>
      <c r="ASM92"/>
      <c r="ASN92"/>
      <c r="ASO92"/>
      <c r="ASP92"/>
      <c r="ASQ92"/>
      <c r="ASR92"/>
      <c r="ASS92"/>
      <c r="AST92"/>
      <c r="ASU92"/>
      <c r="ASV92"/>
      <c r="ASW92"/>
      <c r="ASX92"/>
      <c r="ASY92"/>
      <c r="ASZ92"/>
      <c r="ATA92"/>
      <c r="ATB92"/>
      <c r="ATC92"/>
      <c r="ATD92"/>
      <c r="ATE92"/>
      <c r="ATF92"/>
      <c r="ATG92"/>
      <c r="ATH92"/>
      <c r="ATI92"/>
      <c r="ATJ92"/>
      <c r="ATK92"/>
      <c r="ATL92"/>
      <c r="ATM92"/>
      <c r="ATN92"/>
      <c r="ATO92"/>
      <c r="ATP92"/>
      <c r="ATQ92"/>
      <c r="ATR92"/>
      <c r="ATS92"/>
      <c r="ATT92"/>
      <c r="ATU92"/>
      <c r="ATV92"/>
      <c r="ATW92"/>
      <c r="ATX92"/>
      <c r="ATY92"/>
      <c r="ATZ92"/>
      <c r="AUA92"/>
      <c r="AUB92"/>
      <c r="AUC92"/>
      <c r="AUD92"/>
      <c r="AUE92"/>
      <c r="AUF92"/>
      <c r="AUG92"/>
      <c r="AUH92"/>
      <c r="AUI92"/>
      <c r="AUJ92"/>
      <c r="AUK92"/>
      <c r="AUL92"/>
      <c r="AUM92"/>
      <c r="AUN92"/>
      <c r="AUO92"/>
      <c r="AUP92"/>
      <c r="AUQ92"/>
      <c r="AUR92"/>
      <c r="AUS92"/>
      <c r="AUT92"/>
      <c r="AUU92"/>
      <c r="AUV92"/>
      <c r="AUW92"/>
      <c r="AUX92"/>
      <c r="AUY92"/>
      <c r="AUZ92"/>
      <c r="AVA92"/>
      <c r="AVB92"/>
      <c r="AVC92"/>
      <c r="AVD92"/>
      <c r="AVE92"/>
      <c r="AVF92"/>
      <c r="AVG92"/>
      <c r="AVH92"/>
      <c r="AVI92"/>
      <c r="AVJ92"/>
      <c r="AVK92"/>
      <c r="AVL92"/>
      <c r="AVM92"/>
      <c r="AVN92"/>
      <c r="AVO92"/>
      <c r="AVP92"/>
      <c r="AVQ92"/>
      <c r="AVR92"/>
      <c r="AVS92"/>
      <c r="AVT92"/>
      <c r="AVU92"/>
      <c r="AVV92"/>
      <c r="AVW92"/>
      <c r="AVX92"/>
      <c r="AVY92"/>
      <c r="AVZ92"/>
      <c r="AWA92"/>
      <c r="AWB92"/>
      <c r="AWC92"/>
      <c r="AWD92"/>
      <c r="AWE92"/>
      <c r="AWF92"/>
      <c r="AWG92"/>
      <c r="AWH92"/>
      <c r="AWI92"/>
      <c r="AWJ92"/>
      <c r="AWK92"/>
      <c r="AWL92"/>
      <c r="AWM92"/>
      <c r="AWN92"/>
      <c r="AWO92"/>
      <c r="AWP92"/>
      <c r="AWQ92"/>
      <c r="AWR92"/>
      <c r="AWS92"/>
      <c r="AWT92"/>
      <c r="AWU92"/>
      <c r="AWV92"/>
      <c r="AWW92"/>
      <c r="AWX92"/>
      <c r="AWY92"/>
      <c r="AWZ92"/>
      <c r="AXA92"/>
      <c r="AXB92"/>
      <c r="AXC92"/>
      <c r="AXD92"/>
      <c r="AXE92"/>
      <c r="AXF92"/>
      <c r="AXG92"/>
      <c r="AXH92"/>
      <c r="AXI92"/>
      <c r="AXJ92"/>
      <c r="AXK92"/>
      <c r="AXL92"/>
      <c r="AXM92"/>
      <c r="AXN92"/>
      <c r="AXO92"/>
      <c r="AXP92"/>
      <c r="AXQ92"/>
      <c r="AXR92"/>
      <c r="AXS92"/>
      <c r="AXT92"/>
      <c r="AXU92"/>
      <c r="AXV92"/>
      <c r="AXW92"/>
      <c r="AXX92"/>
      <c r="AXY92"/>
      <c r="AXZ92"/>
      <c r="AYA92"/>
      <c r="AYB92"/>
      <c r="AYC92"/>
      <c r="AYD92"/>
      <c r="AYE92"/>
      <c r="AYF92"/>
      <c r="AYG92"/>
      <c r="AYH92"/>
      <c r="AYI92"/>
      <c r="AYJ92"/>
      <c r="AYK92"/>
      <c r="AYL92"/>
      <c r="AYM92"/>
      <c r="AYN92"/>
      <c r="AYO92"/>
      <c r="AYP92"/>
      <c r="AYQ92"/>
      <c r="AYR92"/>
      <c r="AYS92"/>
      <c r="AYT92"/>
      <c r="AYU92"/>
      <c r="AYV92"/>
      <c r="AYW92"/>
      <c r="AYX92"/>
      <c r="AYY92"/>
      <c r="AYZ92"/>
      <c r="AZA92"/>
      <c r="AZB92"/>
      <c r="AZC92"/>
      <c r="AZD92"/>
      <c r="AZE92"/>
      <c r="AZF92"/>
      <c r="AZG92"/>
      <c r="AZH92"/>
      <c r="AZI92"/>
      <c r="AZJ92"/>
      <c r="AZK92"/>
      <c r="AZL92"/>
      <c r="AZM92"/>
      <c r="AZN92"/>
      <c r="AZO92"/>
      <c r="AZP92"/>
      <c r="AZQ92"/>
      <c r="AZR92"/>
      <c r="AZS92"/>
      <c r="AZT92"/>
      <c r="AZU92"/>
      <c r="AZV92"/>
      <c r="AZW92"/>
      <c r="AZX92"/>
      <c r="AZY92"/>
      <c r="AZZ92"/>
      <c r="BAA92"/>
      <c r="BAB92"/>
      <c r="BAC92"/>
      <c r="BAD92"/>
      <c r="BAE92"/>
      <c r="BAF92"/>
      <c r="BAG92"/>
      <c r="BAH92"/>
      <c r="BAI92"/>
      <c r="BAJ92"/>
      <c r="BAK92"/>
      <c r="BAL92"/>
      <c r="BAM92"/>
      <c r="BAN92"/>
      <c r="BAO92"/>
      <c r="BAP92"/>
      <c r="BAQ92"/>
      <c r="BAR92"/>
      <c r="BAS92"/>
      <c r="BAT92"/>
      <c r="BAU92"/>
      <c r="BAV92"/>
      <c r="BAW92"/>
      <c r="BAX92"/>
      <c r="BAY92"/>
      <c r="BAZ92"/>
      <c r="BBA92"/>
      <c r="BBB92"/>
      <c r="BBC92"/>
      <c r="BBD92"/>
      <c r="BBE92"/>
      <c r="BBF92"/>
      <c r="BBG92"/>
      <c r="BBH92"/>
      <c r="BBI92"/>
      <c r="BBJ92"/>
      <c r="BBK92"/>
      <c r="BBL92"/>
      <c r="BBM92"/>
      <c r="BBN92"/>
      <c r="BBO92"/>
      <c r="BBP92"/>
      <c r="BBQ92"/>
      <c r="BBR92"/>
      <c r="BBS92"/>
      <c r="BBT92"/>
      <c r="BBU92"/>
      <c r="BBV92"/>
      <c r="BBW92"/>
      <c r="BBX92"/>
      <c r="BBY92"/>
      <c r="BBZ92"/>
      <c r="BCA92"/>
      <c r="BCB92"/>
      <c r="BCC92"/>
      <c r="BCD92"/>
      <c r="BCE92"/>
      <c r="BCF92"/>
      <c r="BCG92"/>
      <c r="BCH92"/>
      <c r="BCI92"/>
      <c r="BCJ92"/>
      <c r="BCK92"/>
      <c r="BCL92"/>
      <c r="BCM92"/>
      <c r="BCN92"/>
      <c r="BCO92"/>
      <c r="BCP92"/>
      <c r="BCQ92"/>
      <c r="BCR92"/>
      <c r="BCS92"/>
      <c r="BCT92"/>
      <c r="BCU92"/>
      <c r="BCV92"/>
      <c r="BCW92"/>
      <c r="BCX92"/>
      <c r="BCY92"/>
      <c r="BCZ92"/>
      <c r="BDA92"/>
      <c r="BDB92"/>
      <c r="BDC92"/>
      <c r="BDD92"/>
      <c r="BDE92"/>
      <c r="BDF92"/>
      <c r="BDG92"/>
      <c r="BDH92"/>
      <c r="BDI92"/>
      <c r="BDJ92"/>
      <c r="BDK92"/>
      <c r="BDL92"/>
      <c r="BDM92"/>
      <c r="BDN92"/>
      <c r="BDO92"/>
      <c r="BDP92"/>
      <c r="BDQ92"/>
      <c r="BDR92"/>
      <c r="BDS92"/>
      <c r="BDT92"/>
      <c r="BDU92"/>
      <c r="BDV92"/>
      <c r="BDW92"/>
      <c r="BDX92"/>
      <c r="BDY92"/>
      <c r="BDZ92"/>
      <c r="BEA92"/>
      <c r="BEB92"/>
      <c r="BEC92"/>
      <c r="BED92"/>
      <c r="BEE92"/>
      <c r="BEF92"/>
      <c r="BEG92"/>
      <c r="BEH92"/>
      <c r="BEI92"/>
      <c r="BEJ92"/>
      <c r="BEK92"/>
      <c r="BEL92"/>
      <c r="BEM92"/>
      <c r="BEN92"/>
      <c r="BEO92"/>
      <c r="BEP92"/>
      <c r="BEQ92"/>
      <c r="BER92"/>
      <c r="BES92"/>
      <c r="BET92"/>
      <c r="BEU92"/>
      <c r="BEV92"/>
      <c r="BEW92"/>
      <c r="BEX92"/>
      <c r="BEY92"/>
      <c r="BEZ92"/>
      <c r="BFA92"/>
      <c r="BFB92"/>
      <c r="BFC92"/>
      <c r="BFD92"/>
      <c r="BFE92"/>
      <c r="BFF92"/>
      <c r="BFG92"/>
      <c r="BFH92"/>
      <c r="BFI92"/>
      <c r="BFJ92"/>
      <c r="BFK92"/>
      <c r="BFL92"/>
      <c r="BFM92"/>
      <c r="BFN92"/>
      <c r="BFO92"/>
      <c r="BFP92"/>
      <c r="BFQ92"/>
      <c r="BFR92"/>
      <c r="BFS92"/>
      <c r="BFT92"/>
      <c r="BFU92"/>
      <c r="BFV92"/>
      <c r="BFW92"/>
      <c r="BFX92"/>
      <c r="BFY92"/>
      <c r="BFZ92"/>
      <c r="BGA92"/>
      <c r="BGB92"/>
      <c r="BGC92"/>
      <c r="BGD92"/>
      <c r="BGE92"/>
      <c r="BGF92"/>
      <c r="BGG92"/>
      <c r="BGH92"/>
      <c r="BGI92"/>
      <c r="BGJ92"/>
      <c r="BGK92"/>
      <c r="BGL92"/>
      <c r="BGM92"/>
      <c r="BGN92"/>
      <c r="BGO92"/>
      <c r="BGP92"/>
      <c r="BGQ92"/>
      <c r="BGR92"/>
      <c r="BGS92"/>
      <c r="BGT92"/>
      <c r="BGU92"/>
      <c r="BGV92"/>
      <c r="BGW92"/>
      <c r="BGX92"/>
      <c r="BGY92"/>
      <c r="BGZ92"/>
      <c r="BHA92"/>
      <c r="BHB92"/>
      <c r="BHC92"/>
      <c r="BHD92"/>
      <c r="BHE92"/>
      <c r="BHF92"/>
      <c r="BHG92"/>
      <c r="BHH92"/>
      <c r="BHI92"/>
      <c r="BHJ92"/>
      <c r="BHK92"/>
      <c r="BHL92"/>
      <c r="BHM92"/>
      <c r="BHN92"/>
      <c r="BHO92"/>
      <c r="BHP92"/>
      <c r="BHQ92"/>
      <c r="BHR92"/>
      <c r="BHS92"/>
      <c r="BHT92"/>
      <c r="BHU92"/>
      <c r="BHV92"/>
      <c r="BHW92"/>
      <c r="BHX92"/>
      <c r="BHY92"/>
      <c r="BHZ92"/>
      <c r="BIA92"/>
      <c r="BIB92"/>
      <c r="BIC92"/>
      <c r="BID92"/>
      <c r="BIE92"/>
      <c r="BIF92"/>
      <c r="BIG92"/>
      <c r="BIH92"/>
      <c r="BII92"/>
      <c r="BIJ92"/>
      <c r="BIK92"/>
      <c r="BIL92"/>
      <c r="BIM92"/>
      <c r="BIN92"/>
      <c r="BIO92"/>
      <c r="BIP92"/>
      <c r="BIQ92"/>
      <c r="BIR92"/>
      <c r="BIS92"/>
      <c r="BIT92"/>
      <c r="BIU92"/>
      <c r="BIV92"/>
      <c r="BIW92"/>
      <c r="BIX92"/>
      <c r="BIY92"/>
      <c r="BIZ92"/>
      <c r="BJA92"/>
      <c r="BJB92"/>
      <c r="BJC92"/>
      <c r="BJD92"/>
      <c r="BJE92"/>
      <c r="BJF92"/>
      <c r="BJG92"/>
      <c r="BJH92"/>
      <c r="BJI92"/>
      <c r="BJJ92"/>
      <c r="BJK92"/>
      <c r="BJL92"/>
      <c r="BJM92"/>
      <c r="BJN92"/>
      <c r="BJO92"/>
      <c r="BJP92"/>
      <c r="BJQ92"/>
      <c r="BJR92"/>
      <c r="BJS92"/>
      <c r="BJT92"/>
      <c r="BJU92"/>
      <c r="BJV92"/>
      <c r="BJW92"/>
      <c r="BJX92"/>
      <c r="BJY92"/>
      <c r="BJZ92"/>
      <c r="BKA92"/>
      <c r="BKB92"/>
      <c r="BKC92"/>
      <c r="BKD92"/>
      <c r="BKE92"/>
      <c r="BKF92"/>
      <c r="BKG92"/>
      <c r="BKH92"/>
      <c r="BKI92"/>
      <c r="BKJ92"/>
      <c r="BKK92"/>
      <c r="BKL92"/>
      <c r="BKM92"/>
      <c r="BKN92"/>
      <c r="BKO92"/>
      <c r="BKP92"/>
      <c r="BKQ92"/>
      <c r="BKR92"/>
      <c r="BKS92"/>
      <c r="BKT92"/>
      <c r="BKU92"/>
      <c r="BKV92"/>
      <c r="BKW92"/>
      <c r="BKX92"/>
      <c r="BKY92"/>
      <c r="BKZ92"/>
      <c r="BLA92"/>
      <c r="BLB92"/>
      <c r="BLC92"/>
      <c r="BLD92"/>
      <c r="BLE92"/>
      <c r="BLF92"/>
      <c r="BLG92"/>
      <c r="BLH92"/>
      <c r="BLI92"/>
      <c r="BLJ92"/>
      <c r="BLK92"/>
      <c r="BLL92"/>
      <c r="BLM92"/>
      <c r="BLN92"/>
      <c r="BLO92"/>
      <c r="BLP92"/>
      <c r="BLQ92"/>
      <c r="BLR92"/>
      <c r="BLS92"/>
      <c r="BLT92"/>
      <c r="BLU92"/>
      <c r="BLV92"/>
      <c r="BLW92"/>
      <c r="BLX92"/>
      <c r="BLY92"/>
      <c r="BLZ92"/>
      <c r="BMA92"/>
      <c r="BMB92"/>
      <c r="BMC92"/>
      <c r="BMD92"/>
      <c r="BME92"/>
      <c r="BMF92"/>
      <c r="BMG92"/>
      <c r="BMH92"/>
      <c r="BMI92"/>
      <c r="BMJ92"/>
      <c r="BMK92"/>
      <c r="BML92"/>
      <c r="BMM92"/>
      <c r="BMN92"/>
      <c r="BMO92"/>
      <c r="BMP92"/>
      <c r="BMQ92"/>
      <c r="BMR92"/>
      <c r="BMS92"/>
      <c r="BMT92"/>
      <c r="BMU92"/>
      <c r="BMV92"/>
      <c r="BMW92"/>
      <c r="BMX92"/>
      <c r="BMY92"/>
      <c r="BMZ92"/>
      <c r="BNA92"/>
      <c r="BNB92"/>
      <c r="BNC92"/>
      <c r="BND92"/>
      <c r="BNE92"/>
      <c r="BNF92"/>
      <c r="BNG92"/>
      <c r="BNH92"/>
      <c r="BNI92"/>
      <c r="BNJ92"/>
      <c r="BNK92"/>
      <c r="BNL92"/>
      <c r="BNM92"/>
      <c r="BNN92"/>
      <c r="BNO92"/>
      <c r="BNP92"/>
      <c r="BNQ92"/>
      <c r="BNR92"/>
      <c r="BNS92"/>
      <c r="BNT92"/>
      <c r="BNU92"/>
      <c r="BNV92"/>
      <c r="BNW92"/>
      <c r="BNX92"/>
      <c r="BNY92"/>
      <c r="BNZ92"/>
      <c r="BOA92"/>
      <c r="BOB92"/>
      <c r="BOC92"/>
      <c r="BOD92"/>
      <c r="BOE92"/>
      <c r="BOF92"/>
      <c r="BOG92"/>
      <c r="BOH92"/>
      <c r="BOI92"/>
      <c r="BOJ92"/>
      <c r="BOK92"/>
      <c r="BOL92"/>
      <c r="BOM92"/>
      <c r="BON92"/>
      <c r="BOO92"/>
      <c r="BOP92"/>
      <c r="BOQ92"/>
      <c r="BOR92"/>
      <c r="BOS92"/>
      <c r="BOT92"/>
      <c r="BOU92"/>
      <c r="BOV92"/>
      <c r="BOW92"/>
      <c r="BOX92"/>
      <c r="BOY92"/>
      <c r="BOZ92"/>
      <c r="BPA92"/>
      <c r="BPB92"/>
      <c r="BPC92"/>
      <c r="BPD92"/>
      <c r="BPE92"/>
      <c r="BPF92"/>
      <c r="BPG92"/>
      <c r="BPH92"/>
      <c r="BPI92"/>
      <c r="BPJ92"/>
      <c r="BPK92"/>
      <c r="BPL92"/>
      <c r="BPM92"/>
      <c r="BPN92"/>
      <c r="BPO92"/>
      <c r="BPP92"/>
      <c r="BPQ92"/>
      <c r="BPR92"/>
      <c r="BPS92"/>
      <c r="BPT92"/>
      <c r="BPU92"/>
      <c r="BPV92"/>
      <c r="BPW92"/>
      <c r="BPX92"/>
      <c r="BPY92"/>
      <c r="BPZ92"/>
      <c r="BQA92"/>
      <c r="BQB92"/>
      <c r="BQC92"/>
      <c r="BQD92"/>
      <c r="BQE92"/>
      <c r="BQF92"/>
      <c r="BQG92"/>
      <c r="BQH92"/>
      <c r="BQI92"/>
      <c r="BQJ92"/>
      <c r="BQK92"/>
      <c r="BQL92"/>
      <c r="BQM92"/>
      <c r="BQN92"/>
      <c r="BQO92"/>
      <c r="BQP92"/>
      <c r="BQQ92"/>
      <c r="BQR92"/>
      <c r="BQS92"/>
      <c r="BQT92"/>
      <c r="BQU92"/>
      <c r="BQV92"/>
      <c r="BQW92"/>
      <c r="BQX92"/>
      <c r="BQY92"/>
      <c r="BQZ92"/>
      <c r="BRA92"/>
      <c r="BRB92"/>
      <c r="BRC92"/>
      <c r="BRD92"/>
      <c r="BRE92"/>
      <c r="BRF92"/>
      <c r="BRG92"/>
      <c r="BRH92"/>
      <c r="BRI92"/>
      <c r="BRJ92"/>
      <c r="BRK92"/>
      <c r="BRL92"/>
      <c r="BRM92"/>
      <c r="BRN92"/>
      <c r="BRO92"/>
      <c r="BRP92"/>
      <c r="BRQ92"/>
      <c r="BRR92"/>
      <c r="BRS92"/>
      <c r="BRT92"/>
      <c r="BRU92"/>
      <c r="BRV92"/>
      <c r="BRW92"/>
      <c r="BRX92"/>
      <c r="BRY92"/>
      <c r="BRZ92"/>
      <c r="BSA92"/>
      <c r="BSB92"/>
      <c r="BSC92"/>
      <c r="BSD92"/>
      <c r="BSE92"/>
      <c r="BSF92"/>
      <c r="BSG92"/>
      <c r="BSH92"/>
      <c r="BSI92"/>
      <c r="BSJ92"/>
      <c r="BSK92"/>
      <c r="BSL92"/>
      <c r="BSM92"/>
      <c r="BSN92"/>
      <c r="BSO92"/>
      <c r="BSP92"/>
      <c r="BSQ92"/>
      <c r="BSR92"/>
      <c r="BSS92"/>
      <c r="BST92"/>
      <c r="BSU92"/>
      <c r="BSV92"/>
      <c r="BSW92"/>
      <c r="BSX92"/>
      <c r="BSY92"/>
      <c r="BSZ92"/>
      <c r="BTA92"/>
      <c r="BTB92"/>
      <c r="BTC92"/>
      <c r="BTD92"/>
      <c r="BTE92"/>
      <c r="BTF92"/>
      <c r="BTG92"/>
      <c r="BTH92"/>
      <c r="BTI92"/>
      <c r="BTJ92"/>
      <c r="BTK92"/>
      <c r="BTL92"/>
      <c r="BTM92"/>
      <c r="BTN92"/>
      <c r="BTO92"/>
      <c r="BTP92"/>
      <c r="BTQ92"/>
      <c r="BTR92"/>
      <c r="BTS92"/>
      <c r="BTT92"/>
      <c r="BTU92"/>
      <c r="BTV92"/>
      <c r="BTW92"/>
      <c r="BTX92"/>
      <c r="BTY92"/>
      <c r="BTZ92"/>
      <c r="BUA92"/>
      <c r="BUB92"/>
      <c r="BUC92"/>
      <c r="BUD92"/>
      <c r="BUE92"/>
      <c r="BUF92"/>
      <c r="BUG92"/>
      <c r="BUH92"/>
      <c r="BUI92"/>
      <c r="BUJ92"/>
      <c r="BUK92"/>
      <c r="BUL92"/>
      <c r="BUM92"/>
      <c r="BUN92"/>
      <c r="BUO92"/>
      <c r="BUP92"/>
      <c r="BUQ92"/>
      <c r="BUR92"/>
      <c r="BUS92"/>
      <c r="BUT92"/>
      <c r="BUU92"/>
      <c r="BUV92"/>
      <c r="BUW92"/>
      <c r="BUX92"/>
      <c r="BUY92"/>
      <c r="BUZ92"/>
      <c r="BVA92"/>
      <c r="BVB92"/>
      <c r="BVC92"/>
      <c r="BVD92"/>
      <c r="BVE92"/>
      <c r="BVF92"/>
      <c r="BVG92"/>
      <c r="BVH92"/>
      <c r="BVI92"/>
      <c r="BVJ92"/>
      <c r="BVK92"/>
      <c r="BVL92"/>
      <c r="BVM92"/>
      <c r="BVN92"/>
      <c r="BVO92"/>
      <c r="BVP92"/>
      <c r="BVQ92"/>
      <c r="BVR92"/>
      <c r="BVS92"/>
      <c r="BVT92"/>
      <c r="BVU92"/>
      <c r="BVV92"/>
      <c r="BVW92"/>
      <c r="BVX92"/>
      <c r="BVY92"/>
      <c r="BVZ92"/>
      <c r="BWA92"/>
      <c r="BWB92"/>
      <c r="BWC92"/>
      <c r="BWD92"/>
      <c r="BWE92"/>
      <c r="BWF92"/>
      <c r="BWG92"/>
      <c r="BWH92"/>
      <c r="BWI92"/>
      <c r="BWJ92"/>
      <c r="BWK92"/>
      <c r="BWL92"/>
      <c r="BWM92"/>
      <c r="BWN92"/>
      <c r="BWO92"/>
      <c r="BWP92"/>
      <c r="BWQ92"/>
      <c r="BWR92"/>
      <c r="BWS92"/>
      <c r="BWT92"/>
      <c r="BWU92"/>
      <c r="BWV92"/>
      <c r="BWW92"/>
      <c r="BWX92"/>
      <c r="BWY92"/>
      <c r="BWZ92"/>
      <c r="BXA92"/>
      <c r="BXB92"/>
      <c r="BXC92"/>
      <c r="BXD92"/>
      <c r="BXE92"/>
      <c r="BXF92"/>
      <c r="BXG92"/>
      <c r="BXH92"/>
      <c r="BXI92"/>
      <c r="BXJ92"/>
      <c r="BXK92"/>
      <c r="BXL92"/>
      <c r="BXM92"/>
      <c r="BXN92"/>
      <c r="BXO92"/>
      <c r="BXP92"/>
      <c r="BXQ92"/>
      <c r="BXR92"/>
      <c r="BXS92"/>
      <c r="BXT92"/>
      <c r="BXU92"/>
      <c r="BXV92"/>
      <c r="BXW92"/>
      <c r="BXX92"/>
      <c r="BXY92"/>
      <c r="BXZ92"/>
      <c r="BYA92"/>
      <c r="BYB92"/>
      <c r="BYC92"/>
      <c r="BYD92"/>
      <c r="BYE92"/>
      <c r="BYF92"/>
      <c r="BYG92"/>
      <c r="BYH92"/>
      <c r="BYI92"/>
      <c r="BYJ92"/>
      <c r="BYK92"/>
      <c r="BYL92"/>
      <c r="BYM92"/>
      <c r="BYN92"/>
      <c r="BYO92"/>
      <c r="BYP92"/>
      <c r="BYQ92"/>
      <c r="BYR92"/>
      <c r="BYS92"/>
      <c r="BYT92"/>
      <c r="BYU92"/>
      <c r="BYV92"/>
      <c r="BYW92"/>
      <c r="BYX92"/>
      <c r="BYY92"/>
      <c r="BYZ92"/>
      <c r="BZA92"/>
      <c r="BZB92"/>
      <c r="BZC92"/>
      <c r="BZD92"/>
      <c r="BZE92"/>
      <c r="BZF92"/>
      <c r="BZG92"/>
      <c r="BZH92"/>
      <c r="BZI92"/>
      <c r="BZJ92"/>
      <c r="BZK92"/>
      <c r="BZL92"/>
      <c r="BZM92"/>
      <c r="BZN92"/>
      <c r="BZO92"/>
      <c r="BZP92"/>
      <c r="BZQ92"/>
      <c r="BZR92"/>
      <c r="BZS92"/>
      <c r="BZT92"/>
      <c r="BZU92"/>
      <c r="BZV92"/>
      <c r="BZW92"/>
      <c r="BZX92"/>
      <c r="BZY92"/>
      <c r="BZZ92"/>
      <c r="CAA92"/>
      <c r="CAB92"/>
      <c r="CAC92"/>
      <c r="CAD92"/>
      <c r="CAE92"/>
      <c r="CAF92"/>
      <c r="CAG92"/>
      <c r="CAH92"/>
      <c r="CAI92"/>
      <c r="CAJ92"/>
      <c r="CAK92"/>
      <c r="CAL92"/>
      <c r="CAM92"/>
      <c r="CAN92"/>
      <c r="CAO92"/>
      <c r="CAP92"/>
      <c r="CAQ92"/>
      <c r="CAR92"/>
      <c r="CAS92"/>
      <c r="CAT92"/>
      <c r="CAU92"/>
      <c r="CAV92"/>
      <c r="CAW92"/>
      <c r="CAX92"/>
      <c r="CAY92"/>
      <c r="CAZ92"/>
      <c r="CBA92"/>
      <c r="CBB92"/>
      <c r="CBC92"/>
      <c r="CBD92"/>
      <c r="CBE92"/>
      <c r="CBF92"/>
      <c r="CBG92"/>
      <c r="CBH92"/>
      <c r="CBI92"/>
      <c r="CBJ92"/>
      <c r="CBK92"/>
      <c r="CBL92"/>
      <c r="CBM92"/>
      <c r="CBN92"/>
      <c r="CBO92"/>
      <c r="CBP92"/>
      <c r="CBQ92"/>
      <c r="CBR92"/>
      <c r="CBS92"/>
      <c r="CBT92"/>
      <c r="CBU92"/>
      <c r="CBV92"/>
      <c r="CBW92"/>
      <c r="CBX92"/>
      <c r="CBY92"/>
      <c r="CBZ92"/>
      <c r="CCA92"/>
      <c r="CCB92"/>
      <c r="CCC92"/>
      <c r="CCD92"/>
      <c r="CCE92"/>
      <c r="CCF92"/>
      <c r="CCG92"/>
      <c r="CCH92"/>
      <c r="CCI92"/>
      <c r="CCJ92"/>
      <c r="CCK92"/>
      <c r="CCL92"/>
      <c r="CCM92"/>
      <c r="CCN92"/>
      <c r="CCO92"/>
      <c r="CCP92"/>
      <c r="CCQ92"/>
      <c r="CCR92"/>
      <c r="CCS92"/>
      <c r="CCT92"/>
      <c r="CCU92"/>
      <c r="CCV92"/>
      <c r="CCW92"/>
      <c r="CCX92"/>
      <c r="CCY92"/>
      <c r="CCZ92"/>
      <c r="CDA92"/>
      <c r="CDB92"/>
      <c r="CDC92"/>
      <c r="CDD92"/>
      <c r="CDE92"/>
      <c r="CDF92"/>
      <c r="CDG92"/>
      <c r="CDH92"/>
      <c r="CDI92"/>
      <c r="CDJ92"/>
      <c r="CDK92"/>
      <c r="CDL92"/>
      <c r="CDM92"/>
      <c r="CDN92"/>
      <c r="CDO92"/>
      <c r="CDP92"/>
      <c r="CDQ92"/>
      <c r="CDR92"/>
      <c r="CDS92"/>
      <c r="CDT92"/>
      <c r="CDU92"/>
      <c r="CDV92"/>
      <c r="CDW92"/>
      <c r="CDX92"/>
      <c r="CDY92"/>
      <c r="CDZ92"/>
      <c r="CEA92"/>
      <c r="CEB92"/>
      <c r="CEC92"/>
      <c r="CED92"/>
      <c r="CEE92"/>
      <c r="CEF92"/>
      <c r="CEG92"/>
      <c r="CEH92"/>
      <c r="CEI92"/>
      <c r="CEJ92"/>
      <c r="CEK92"/>
      <c r="CEL92"/>
      <c r="CEM92"/>
      <c r="CEN92"/>
      <c r="CEO92"/>
      <c r="CEP92"/>
      <c r="CEQ92"/>
      <c r="CER92"/>
      <c r="CES92"/>
      <c r="CET92"/>
      <c r="CEU92"/>
      <c r="CEV92"/>
      <c r="CEW92"/>
      <c r="CEX92"/>
      <c r="CEY92"/>
      <c r="CEZ92"/>
      <c r="CFA92"/>
      <c r="CFB92"/>
      <c r="CFC92"/>
      <c r="CFD92"/>
      <c r="CFE92"/>
      <c r="CFF92"/>
      <c r="CFG92"/>
      <c r="CFH92"/>
      <c r="CFI92"/>
      <c r="CFJ92"/>
      <c r="CFK92"/>
      <c r="CFL92"/>
      <c r="CFM92"/>
      <c r="CFN92"/>
      <c r="CFO92"/>
      <c r="CFP92"/>
      <c r="CFQ92"/>
      <c r="CFR92"/>
      <c r="CFS92"/>
      <c r="CFT92"/>
      <c r="CFU92"/>
      <c r="CFV92"/>
      <c r="CFW92"/>
      <c r="CFX92"/>
      <c r="CFY92"/>
      <c r="CFZ92"/>
      <c r="CGA92"/>
      <c r="CGB92"/>
      <c r="CGC92"/>
      <c r="CGD92"/>
      <c r="CGE92"/>
      <c r="CGF92"/>
      <c r="CGG92"/>
      <c r="CGH92"/>
      <c r="CGI92"/>
      <c r="CGJ92"/>
      <c r="CGK92"/>
      <c r="CGL92"/>
      <c r="CGM92"/>
      <c r="CGN92"/>
      <c r="CGO92"/>
      <c r="CGP92"/>
      <c r="CGQ92"/>
      <c r="CGR92"/>
      <c r="CGS92"/>
      <c r="CGT92"/>
      <c r="CGU92"/>
      <c r="CGV92"/>
      <c r="CGW92"/>
      <c r="CGX92"/>
      <c r="CGY92"/>
      <c r="CGZ92"/>
      <c r="CHA92"/>
      <c r="CHB92"/>
      <c r="CHC92"/>
      <c r="CHD92"/>
      <c r="CHE92"/>
      <c r="CHF92"/>
      <c r="CHG92"/>
      <c r="CHH92"/>
      <c r="CHI92"/>
      <c r="CHJ92"/>
      <c r="CHK92"/>
      <c r="CHL92"/>
      <c r="CHM92"/>
      <c r="CHN92"/>
      <c r="CHO92"/>
      <c r="CHP92"/>
      <c r="CHQ92"/>
      <c r="CHR92"/>
      <c r="CHS92"/>
      <c r="CHT92"/>
      <c r="CHU92"/>
      <c r="CHV92"/>
      <c r="CHW92"/>
      <c r="CHX92"/>
      <c r="CHY92"/>
      <c r="CHZ92"/>
      <c r="CIA92"/>
      <c r="CIB92"/>
      <c r="CIC92"/>
      <c r="CID92"/>
      <c r="CIE92"/>
      <c r="CIF92"/>
      <c r="CIG92"/>
      <c r="CIH92"/>
      <c r="CII92"/>
      <c r="CIJ92"/>
      <c r="CIK92"/>
      <c r="CIL92"/>
      <c r="CIM92"/>
      <c r="CIN92"/>
      <c r="CIO92"/>
      <c r="CIP92"/>
      <c r="CIQ92"/>
      <c r="CIR92"/>
      <c r="CIS92"/>
      <c r="CIT92"/>
      <c r="CIU92"/>
      <c r="CIV92"/>
      <c r="CIW92"/>
      <c r="CIX92"/>
      <c r="CIY92"/>
      <c r="CIZ92"/>
      <c r="CJA92"/>
      <c r="CJB92"/>
      <c r="CJC92"/>
      <c r="CJD92"/>
      <c r="CJE92"/>
      <c r="CJF92"/>
      <c r="CJG92"/>
      <c r="CJH92"/>
      <c r="CJI92"/>
      <c r="CJJ92"/>
      <c r="CJK92"/>
      <c r="CJL92"/>
      <c r="CJM92"/>
      <c r="CJN92"/>
      <c r="CJO92"/>
      <c r="CJP92"/>
      <c r="CJQ92"/>
      <c r="CJR92"/>
      <c r="CJS92"/>
      <c r="CJT92"/>
      <c r="CJU92"/>
      <c r="CJV92"/>
      <c r="CJW92"/>
      <c r="CJX92"/>
      <c r="CJY92"/>
      <c r="CJZ92"/>
      <c r="CKA92"/>
      <c r="CKB92"/>
      <c r="CKC92"/>
      <c r="CKD92"/>
      <c r="CKE92"/>
      <c r="CKF92"/>
      <c r="CKG92"/>
      <c r="CKH92"/>
      <c r="CKI92"/>
      <c r="CKJ92"/>
      <c r="CKK92"/>
      <c r="CKL92"/>
      <c r="CKM92"/>
      <c r="CKN92"/>
      <c r="CKO92"/>
      <c r="CKP92"/>
      <c r="CKQ92"/>
      <c r="CKR92"/>
      <c r="CKS92"/>
      <c r="CKT92"/>
      <c r="CKU92"/>
      <c r="CKV92"/>
      <c r="CKW92"/>
      <c r="CKX92"/>
      <c r="CKY92"/>
      <c r="CKZ92"/>
      <c r="CLA92"/>
      <c r="CLB92"/>
      <c r="CLC92"/>
      <c r="CLD92"/>
      <c r="CLE92"/>
      <c r="CLF92"/>
      <c r="CLG92"/>
      <c r="CLH92"/>
      <c r="CLI92"/>
      <c r="CLJ92"/>
      <c r="CLK92"/>
      <c r="CLL92"/>
      <c r="CLM92"/>
      <c r="CLN92"/>
      <c r="CLO92"/>
      <c r="CLP92"/>
      <c r="CLQ92"/>
      <c r="CLR92"/>
      <c r="CLS92"/>
      <c r="CLT92"/>
      <c r="CLU92"/>
      <c r="CLV92"/>
      <c r="CLW92"/>
      <c r="CLX92"/>
      <c r="CLY92"/>
      <c r="CLZ92"/>
      <c r="CMA92"/>
      <c r="CMB92"/>
      <c r="CMC92"/>
      <c r="CMD92"/>
      <c r="CME92"/>
      <c r="CMF92"/>
      <c r="CMG92"/>
      <c r="CMH92"/>
      <c r="CMI92"/>
      <c r="CMJ92"/>
      <c r="CMK92"/>
      <c r="CML92"/>
      <c r="CMM92"/>
      <c r="CMN92"/>
      <c r="CMO92"/>
      <c r="CMP92"/>
      <c r="CMQ92"/>
      <c r="CMR92"/>
      <c r="CMS92"/>
      <c r="CMT92"/>
      <c r="CMU92"/>
      <c r="CMV92"/>
      <c r="CMW92"/>
      <c r="CMX92"/>
      <c r="CMY92"/>
      <c r="CMZ92"/>
      <c r="CNA92"/>
      <c r="CNB92"/>
      <c r="CNC92"/>
      <c r="CND92"/>
      <c r="CNE92"/>
      <c r="CNF92"/>
      <c r="CNG92"/>
      <c r="CNH92"/>
      <c r="CNI92"/>
      <c r="CNJ92"/>
      <c r="CNK92"/>
      <c r="CNL92"/>
      <c r="CNM92"/>
      <c r="CNN92"/>
      <c r="CNO92"/>
      <c r="CNP92"/>
      <c r="CNQ92"/>
      <c r="CNR92"/>
      <c r="CNS92"/>
      <c r="CNT92"/>
      <c r="CNU92"/>
      <c r="CNV92"/>
      <c r="CNW92"/>
      <c r="CNX92"/>
      <c r="CNY92"/>
      <c r="CNZ92"/>
      <c r="COA92"/>
      <c r="COB92"/>
      <c r="COC92"/>
      <c r="COD92"/>
      <c r="COE92"/>
      <c r="COF92"/>
      <c r="COG92"/>
      <c r="COH92"/>
      <c r="COI92"/>
      <c r="COJ92"/>
      <c r="COK92"/>
      <c r="COL92"/>
      <c r="COM92"/>
      <c r="CON92"/>
      <c r="COO92"/>
      <c r="COP92"/>
      <c r="COQ92"/>
      <c r="COR92"/>
      <c r="COS92"/>
      <c r="COT92"/>
      <c r="COU92"/>
      <c r="COV92"/>
      <c r="COW92"/>
      <c r="COX92"/>
      <c r="COY92"/>
      <c r="COZ92"/>
      <c r="CPA92"/>
      <c r="CPB92"/>
      <c r="CPC92"/>
      <c r="CPD92"/>
      <c r="CPE92"/>
      <c r="CPF92"/>
      <c r="CPG92"/>
      <c r="CPH92"/>
      <c r="CPI92"/>
      <c r="CPJ92"/>
      <c r="CPK92"/>
      <c r="CPL92"/>
      <c r="CPM92"/>
      <c r="CPN92"/>
      <c r="CPO92"/>
      <c r="CPP92"/>
      <c r="CPQ92"/>
      <c r="CPR92"/>
      <c r="CPS92"/>
      <c r="CPT92"/>
      <c r="CPU92"/>
      <c r="CPV92"/>
      <c r="CPW92"/>
      <c r="CPX92"/>
      <c r="CPY92"/>
      <c r="CPZ92"/>
      <c r="CQA92"/>
      <c r="CQB92"/>
      <c r="CQC92"/>
      <c r="CQD92"/>
      <c r="CQE92"/>
      <c r="CQF92"/>
      <c r="CQG92"/>
      <c r="CQH92"/>
      <c r="CQI92"/>
      <c r="CQJ92"/>
      <c r="CQK92"/>
      <c r="CQL92"/>
      <c r="CQM92"/>
      <c r="CQN92"/>
      <c r="CQO92"/>
      <c r="CQP92"/>
      <c r="CQQ92"/>
      <c r="CQR92"/>
      <c r="CQS92"/>
      <c r="CQT92"/>
      <c r="CQU92"/>
      <c r="CQV92"/>
      <c r="CQW92"/>
      <c r="CQX92"/>
      <c r="CQY92"/>
      <c r="CQZ92"/>
      <c r="CRA92"/>
      <c r="CRB92"/>
      <c r="CRC92"/>
      <c r="CRD92"/>
      <c r="CRE92"/>
      <c r="CRF92"/>
      <c r="CRG92"/>
      <c r="CRH92"/>
      <c r="CRI92"/>
      <c r="CRJ92"/>
      <c r="CRK92"/>
      <c r="CRL92"/>
      <c r="CRM92"/>
      <c r="CRN92"/>
      <c r="CRO92"/>
      <c r="CRP92"/>
      <c r="CRQ92"/>
      <c r="CRR92"/>
      <c r="CRS92"/>
      <c r="CRT92"/>
      <c r="CRU92"/>
      <c r="CRV92"/>
      <c r="CRW92"/>
      <c r="CRX92"/>
      <c r="CRY92"/>
      <c r="CRZ92"/>
      <c r="CSA92"/>
      <c r="CSB92"/>
      <c r="CSC92"/>
      <c r="CSD92"/>
      <c r="CSE92"/>
      <c r="CSF92"/>
      <c r="CSG92"/>
      <c r="CSH92"/>
      <c r="CSI92"/>
      <c r="CSJ92"/>
      <c r="CSK92"/>
      <c r="CSL92"/>
      <c r="CSM92"/>
      <c r="CSN92"/>
      <c r="CSO92"/>
      <c r="CSP92"/>
      <c r="CSQ92"/>
      <c r="CSR92"/>
      <c r="CSS92"/>
      <c r="CST92"/>
      <c r="CSU92"/>
      <c r="CSV92"/>
      <c r="CSW92"/>
      <c r="CSX92"/>
      <c r="CSY92"/>
      <c r="CSZ92"/>
      <c r="CTA92"/>
      <c r="CTB92"/>
      <c r="CTC92"/>
      <c r="CTD92"/>
      <c r="CTE92"/>
      <c r="CTF92"/>
      <c r="CTG92"/>
      <c r="CTH92"/>
      <c r="CTI92"/>
      <c r="CTJ92"/>
      <c r="CTK92"/>
      <c r="CTL92"/>
      <c r="CTM92"/>
      <c r="CTN92"/>
      <c r="CTO92"/>
      <c r="CTP92"/>
      <c r="CTQ92"/>
      <c r="CTR92"/>
      <c r="CTS92"/>
      <c r="CTT92"/>
      <c r="CTU92"/>
      <c r="CTV92"/>
      <c r="CTW92"/>
      <c r="CTX92"/>
      <c r="CTY92"/>
      <c r="CTZ92"/>
      <c r="CUA92"/>
      <c r="CUB92"/>
      <c r="CUC92"/>
      <c r="CUD92"/>
      <c r="CUE92"/>
      <c r="CUF92"/>
      <c r="CUG92"/>
      <c r="CUH92"/>
      <c r="CUI92"/>
      <c r="CUJ92"/>
      <c r="CUK92"/>
      <c r="CUL92"/>
      <c r="CUM92"/>
      <c r="CUN92"/>
      <c r="CUO92"/>
      <c r="CUP92"/>
      <c r="CUQ92"/>
      <c r="CUR92"/>
      <c r="CUS92"/>
      <c r="CUT92"/>
      <c r="CUU92"/>
      <c r="CUV92"/>
      <c r="CUW92"/>
      <c r="CUX92"/>
      <c r="CUY92"/>
      <c r="CUZ92"/>
      <c r="CVA92"/>
      <c r="CVB92"/>
      <c r="CVC92"/>
      <c r="CVD92"/>
      <c r="CVE92"/>
      <c r="CVF92"/>
      <c r="CVG92"/>
      <c r="CVH92"/>
      <c r="CVI92"/>
      <c r="CVJ92"/>
      <c r="CVK92"/>
      <c r="CVL92"/>
      <c r="CVM92"/>
      <c r="CVN92"/>
      <c r="CVO92"/>
      <c r="CVP92"/>
      <c r="CVQ92"/>
      <c r="CVR92"/>
      <c r="CVS92"/>
      <c r="CVT92"/>
      <c r="CVU92"/>
      <c r="CVV92"/>
      <c r="CVW92"/>
      <c r="CVX92"/>
      <c r="CVY92"/>
      <c r="CVZ92"/>
      <c r="CWA92"/>
      <c r="CWB92"/>
      <c r="CWC92"/>
      <c r="CWD92"/>
      <c r="CWE92"/>
      <c r="CWF92"/>
      <c r="CWG92"/>
      <c r="CWH92"/>
      <c r="CWI92"/>
      <c r="CWJ92"/>
      <c r="CWK92"/>
      <c r="CWL92"/>
      <c r="CWM92"/>
      <c r="CWN92"/>
      <c r="CWO92"/>
      <c r="CWP92"/>
      <c r="CWQ92"/>
      <c r="CWR92"/>
      <c r="CWS92"/>
      <c r="CWT92"/>
      <c r="CWU92"/>
      <c r="CWV92"/>
      <c r="CWW92"/>
      <c r="CWX92"/>
      <c r="CWY92"/>
      <c r="CWZ92"/>
      <c r="CXA92"/>
      <c r="CXB92"/>
      <c r="CXC92"/>
      <c r="CXD92"/>
      <c r="CXE92"/>
      <c r="CXF92"/>
      <c r="CXG92"/>
      <c r="CXH92"/>
      <c r="CXI92"/>
      <c r="CXJ92"/>
      <c r="CXK92"/>
      <c r="CXL92"/>
      <c r="CXM92"/>
      <c r="CXN92"/>
      <c r="CXO92"/>
      <c r="CXP92"/>
      <c r="CXQ92"/>
      <c r="CXR92"/>
      <c r="CXS92"/>
      <c r="CXT92"/>
      <c r="CXU92"/>
      <c r="CXV92"/>
      <c r="CXW92"/>
      <c r="CXX92"/>
      <c r="CXY92"/>
      <c r="CXZ92"/>
      <c r="CYA92"/>
      <c r="CYB92"/>
      <c r="CYC92"/>
      <c r="CYD92"/>
      <c r="CYE92"/>
      <c r="CYF92"/>
      <c r="CYG92"/>
      <c r="CYH92"/>
      <c r="CYI92"/>
      <c r="CYJ92"/>
      <c r="CYK92"/>
      <c r="CYL92"/>
      <c r="CYM92"/>
      <c r="CYN92"/>
      <c r="CYO92"/>
      <c r="CYP92"/>
      <c r="CYQ92"/>
      <c r="CYR92"/>
      <c r="CYS92"/>
      <c r="CYT92"/>
      <c r="CYU92"/>
      <c r="CYV92"/>
      <c r="CYW92"/>
      <c r="CYX92"/>
      <c r="CYY92"/>
      <c r="CYZ92"/>
      <c r="CZA92"/>
      <c r="CZB92"/>
      <c r="CZC92"/>
      <c r="CZD92"/>
      <c r="CZE92"/>
      <c r="CZF92"/>
      <c r="CZG92"/>
      <c r="CZH92"/>
      <c r="CZI92"/>
      <c r="CZJ92"/>
      <c r="CZK92"/>
      <c r="CZL92"/>
      <c r="CZM92"/>
      <c r="CZN92"/>
      <c r="CZO92"/>
      <c r="CZP92"/>
      <c r="CZQ92"/>
      <c r="CZR92"/>
      <c r="CZS92"/>
      <c r="CZT92"/>
      <c r="CZU92"/>
      <c r="CZV92"/>
      <c r="CZW92"/>
      <c r="CZX92"/>
      <c r="CZY92"/>
      <c r="CZZ92"/>
      <c r="DAA92"/>
      <c r="DAB92"/>
      <c r="DAC92"/>
      <c r="DAD92"/>
      <c r="DAE92"/>
      <c r="DAF92"/>
      <c r="DAG92"/>
      <c r="DAH92"/>
      <c r="DAI92"/>
      <c r="DAJ92"/>
      <c r="DAK92"/>
      <c r="DAL92"/>
      <c r="DAM92"/>
      <c r="DAN92"/>
      <c r="DAO92"/>
      <c r="DAP92"/>
      <c r="DAQ92"/>
      <c r="DAR92"/>
      <c r="DAS92"/>
      <c r="DAT92"/>
      <c r="DAU92"/>
      <c r="DAV92"/>
      <c r="DAW92"/>
      <c r="DAX92"/>
      <c r="DAY92"/>
      <c r="DAZ92"/>
      <c r="DBA92"/>
      <c r="DBB92"/>
      <c r="DBC92"/>
      <c r="DBD92"/>
      <c r="DBE92"/>
      <c r="DBF92"/>
      <c r="DBG92"/>
      <c r="DBH92"/>
      <c r="DBI92"/>
      <c r="DBJ92"/>
      <c r="DBK92"/>
      <c r="DBL92"/>
      <c r="DBM92"/>
      <c r="DBN92"/>
      <c r="DBO92"/>
      <c r="DBP92"/>
      <c r="DBQ92"/>
      <c r="DBR92"/>
      <c r="DBS92"/>
      <c r="DBT92"/>
      <c r="DBU92"/>
      <c r="DBV92"/>
      <c r="DBW92"/>
      <c r="DBX92"/>
      <c r="DBY92"/>
      <c r="DBZ92"/>
      <c r="DCA92"/>
      <c r="DCB92"/>
      <c r="DCC92"/>
      <c r="DCD92"/>
      <c r="DCE92"/>
      <c r="DCF92"/>
      <c r="DCG92"/>
      <c r="DCH92"/>
      <c r="DCI92"/>
      <c r="DCJ92"/>
      <c r="DCK92"/>
      <c r="DCL92"/>
      <c r="DCM92"/>
      <c r="DCN92"/>
      <c r="DCO92"/>
      <c r="DCP92"/>
      <c r="DCQ92"/>
      <c r="DCR92"/>
      <c r="DCS92"/>
      <c r="DCT92"/>
      <c r="DCU92"/>
      <c r="DCV92"/>
      <c r="DCW92"/>
      <c r="DCX92"/>
      <c r="DCY92"/>
      <c r="DCZ92"/>
      <c r="DDA92"/>
      <c r="DDB92"/>
      <c r="DDC92"/>
      <c r="DDD92"/>
      <c r="DDE92"/>
      <c r="DDF92"/>
      <c r="DDG92"/>
      <c r="DDH92"/>
      <c r="DDI92"/>
      <c r="DDJ92"/>
      <c r="DDK92"/>
      <c r="DDL92"/>
      <c r="DDM92"/>
      <c r="DDN92"/>
      <c r="DDO92"/>
      <c r="DDP92"/>
      <c r="DDQ92"/>
      <c r="DDR92"/>
      <c r="DDS92"/>
      <c r="DDT92"/>
      <c r="DDU92"/>
      <c r="DDV92"/>
      <c r="DDW92"/>
      <c r="DDX92"/>
      <c r="DDY92"/>
      <c r="DDZ92"/>
      <c r="DEA92"/>
      <c r="DEB92"/>
      <c r="DEC92"/>
      <c r="DED92"/>
      <c r="DEE92"/>
      <c r="DEF92"/>
      <c r="DEG92"/>
      <c r="DEH92"/>
      <c r="DEI92"/>
      <c r="DEJ92"/>
      <c r="DEK92"/>
      <c r="DEL92"/>
      <c r="DEM92"/>
      <c r="DEN92"/>
      <c r="DEO92"/>
      <c r="DEP92"/>
      <c r="DEQ92"/>
      <c r="DER92"/>
      <c r="DES92"/>
      <c r="DET92"/>
      <c r="DEU92"/>
      <c r="DEV92"/>
      <c r="DEW92"/>
      <c r="DEX92"/>
      <c r="DEY92"/>
      <c r="DEZ92"/>
      <c r="DFA92"/>
      <c r="DFB92"/>
      <c r="DFC92"/>
      <c r="DFD92"/>
      <c r="DFE92"/>
      <c r="DFF92"/>
      <c r="DFG92"/>
      <c r="DFH92"/>
      <c r="DFI92"/>
      <c r="DFJ92"/>
      <c r="DFK92"/>
      <c r="DFL92"/>
      <c r="DFM92"/>
      <c r="DFN92"/>
      <c r="DFO92"/>
      <c r="DFP92"/>
      <c r="DFQ92"/>
      <c r="DFR92"/>
      <c r="DFS92"/>
      <c r="DFT92"/>
      <c r="DFU92"/>
      <c r="DFV92"/>
      <c r="DFW92"/>
      <c r="DFX92"/>
      <c r="DFY92"/>
      <c r="DFZ92"/>
      <c r="DGA92"/>
      <c r="DGB92"/>
      <c r="DGC92"/>
      <c r="DGD92"/>
      <c r="DGE92"/>
      <c r="DGF92"/>
      <c r="DGG92"/>
      <c r="DGH92"/>
      <c r="DGI92"/>
      <c r="DGJ92"/>
      <c r="DGK92"/>
      <c r="DGL92"/>
      <c r="DGM92"/>
      <c r="DGN92"/>
      <c r="DGO92"/>
      <c r="DGP92"/>
      <c r="DGQ92"/>
      <c r="DGR92"/>
      <c r="DGS92"/>
      <c r="DGT92"/>
      <c r="DGU92"/>
      <c r="DGV92"/>
      <c r="DGW92"/>
      <c r="DGX92"/>
      <c r="DGY92"/>
      <c r="DGZ92"/>
      <c r="DHA92"/>
      <c r="DHB92"/>
      <c r="DHC92"/>
      <c r="DHD92"/>
      <c r="DHE92"/>
      <c r="DHF92"/>
      <c r="DHG92"/>
      <c r="DHH92"/>
      <c r="DHI92"/>
      <c r="DHJ92"/>
      <c r="DHK92"/>
      <c r="DHL92"/>
      <c r="DHM92"/>
      <c r="DHN92"/>
      <c r="DHO92"/>
      <c r="DHP92"/>
      <c r="DHQ92"/>
      <c r="DHR92"/>
      <c r="DHS92"/>
      <c r="DHT92"/>
      <c r="DHU92"/>
      <c r="DHV92"/>
      <c r="DHW92"/>
      <c r="DHX92"/>
      <c r="DHY92"/>
      <c r="DHZ92"/>
      <c r="DIA92"/>
      <c r="DIB92"/>
      <c r="DIC92"/>
      <c r="DID92"/>
      <c r="DIE92"/>
      <c r="DIF92"/>
      <c r="DIG92"/>
      <c r="DIH92"/>
      <c r="DII92"/>
      <c r="DIJ92"/>
      <c r="DIK92"/>
      <c r="DIL92"/>
      <c r="DIM92"/>
      <c r="DIN92"/>
      <c r="DIO92"/>
      <c r="DIP92"/>
      <c r="DIQ92"/>
      <c r="DIR92"/>
      <c r="DIS92"/>
      <c r="DIT92"/>
      <c r="DIU92"/>
      <c r="DIV92"/>
      <c r="DIW92"/>
      <c r="DIX92"/>
      <c r="DIY92"/>
      <c r="DIZ92"/>
      <c r="DJA92"/>
      <c r="DJB92"/>
      <c r="DJC92"/>
      <c r="DJD92"/>
      <c r="DJE92"/>
      <c r="DJF92"/>
      <c r="DJG92"/>
      <c r="DJH92"/>
      <c r="DJI92"/>
      <c r="DJJ92"/>
      <c r="DJK92"/>
      <c r="DJL92"/>
      <c r="DJM92"/>
      <c r="DJN92"/>
      <c r="DJO92"/>
      <c r="DJP92"/>
      <c r="DJQ92"/>
      <c r="DJR92"/>
      <c r="DJS92"/>
      <c r="DJT92"/>
      <c r="DJU92"/>
      <c r="DJV92"/>
      <c r="DJW92"/>
      <c r="DJX92"/>
      <c r="DJY92"/>
      <c r="DJZ92"/>
      <c r="DKA92"/>
      <c r="DKB92"/>
      <c r="DKC92"/>
      <c r="DKD92"/>
      <c r="DKE92"/>
      <c r="DKF92"/>
      <c r="DKG92"/>
      <c r="DKH92"/>
      <c r="DKI92"/>
      <c r="DKJ92"/>
      <c r="DKK92"/>
      <c r="DKL92"/>
      <c r="DKM92"/>
      <c r="DKN92"/>
      <c r="DKO92"/>
      <c r="DKP92"/>
      <c r="DKQ92"/>
      <c r="DKR92"/>
      <c r="DKS92"/>
      <c r="DKT92"/>
      <c r="DKU92"/>
      <c r="DKV92"/>
      <c r="DKW92"/>
      <c r="DKX92"/>
      <c r="DKY92"/>
      <c r="DKZ92"/>
      <c r="DLA92"/>
      <c r="DLB92"/>
      <c r="DLC92"/>
      <c r="DLD92"/>
      <c r="DLE92"/>
      <c r="DLF92"/>
      <c r="DLG92"/>
      <c r="DLH92"/>
      <c r="DLI92"/>
      <c r="DLJ92"/>
      <c r="DLK92"/>
      <c r="DLL92"/>
      <c r="DLM92"/>
      <c r="DLN92"/>
      <c r="DLO92"/>
      <c r="DLP92"/>
      <c r="DLQ92"/>
      <c r="DLR92"/>
      <c r="DLS92"/>
      <c r="DLT92"/>
      <c r="DLU92"/>
      <c r="DLV92"/>
      <c r="DLW92"/>
      <c r="DLX92"/>
      <c r="DLY92"/>
      <c r="DLZ92"/>
      <c r="DMA92"/>
      <c r="DMB92"/>
      <c r="DMC92"/>
      <c r="DMD92"/>
      <c r="DME92"/>
      <c r="DMF92"/>
      <c r="DMG92"/>
      <c r="DMH92"/>
      <c r="DMI92"/>
      <c r="DMJ92"/>
      <c r="DMK92"/>
      <c r="DML92"/>
      <c r="DMM92"/>
      <c r="DMN92"/>
      <c r="DMO92"/>
      <c r="DMP92"/>
      <c r="DMQ92"/>
      <c r="DMR92"/>
      <c r="DMS92"/>
      <c r="DMT92"/>
      <c r="DMU92"/>
      <c r="DMV92"/>
      <c r="DMW92"/>
      <c r="DMX92"/>
      <c r="DMY92"/>
      <c r="DMZ92"/>
      <c r="DNA92"/>
      <c r="DNB92"/>
      <c r="DNC92"/>
      <c r="DND92"/>
      <c r="DNE92"/>
      <c r="DNF92"/>
      <c r="DNG92"/>
      <c r="DNH92"/>
      <c r="DNI92"/>
      <c r="DNJ92"/>
      <c r="DNK92"/>
      <c r="DNL92"/>
      <c r="DNM92"/>
      <c r="DNN92"/>
      <c r="DNO92"/>
      <c r="DNP92"/>
      <c r="DNQ92"/>
      <c r="DNR92"/>
      <c r="DNS92"/>
      <c r="DNT92"/>
      <c r="DNU92"/>
      <c r="DNV92"/>
      <c r="DNW92"/>
      <c r="DNX92"/>
      <c r="DNY92"/>
      <c r="DNZ92"/>
      <c r="DOA92"/>
      <c r="DOB92"/>
      <c r="DOC92"/>
      <c r="DOD92"/>
      <c r="DOE92"/>
      <c r="DOF92"/>
      <c r="DOG92"/>
      <c r="DOH92"/>
      <c r="DOI92"/>
      <c r="DOJ92"/>
      <c r="DOK92"/>
      <c r="DOL92"/>
      <c r="DOM92"/>
      <c r="DON92"/>
      <c r="DOO92"/>
      <c r="DOP92"/>
      <c r="DOQ92"/>
      <c r="DOR92"/>
      <c r="DOS92"/>
      <c r="DOT92"/>
      <c r="DOU92"/>
      <c r="DOV92"/>
      <c r="DOW92"/>
      <c r="DOX92"/>
      <c r="DOY92"/>
      <c r="DOZ92"/>
      <c r="DPA92"/>
      <c r="DPB92"/>
      <c r="DPC92"/>
      <c r="DPD92"/>
      <c r="DPE92"/>
      <c r="DPF92"/>
      <c r="DPG92"/>
      <c r="DPH92"/>
      <c r="DPI92"/>
      <c r="DPJ92"/>
      <c r="DPK92"/>
      <c r="DPL92"/>
      <c r="DPM92"/>
      <c r="DPN92"/>
      <c r="DPO92"/>
      <c r="DPP92"/>
      <c r="DPQ92"/>
      <c r="DPR92"/>
      <c r="DPS92"/>
      <c r="DPT92"/>
      <c r="DPU92"/>
      <c r="DPV92"/>
      <c r="DPW92"/>
      <c r="DPX92"/>
      <c r="DPY92"/>
      <c r="DPZ92"/>
      <c r="DQA92"/>
      <c r="DQB92"/>
      <c r="DQC92"/>
      <c r="DQD92"/>
      <c r="DQE92"/>
      <c r="DQF92"/>
      <c r="DQG92"/>
      <c r="DQH92"/>
      <c r="DQI92"/>
      <c r="DQJ92"/>
      <c r="DQK92"/>
      <c r="DQL92"/>
      <c r="DQM92"/>
      <c r="DQN92"/>
      <c r="DQO92"/>
      <c r="DQP92"/>
      <c r="DQQ92"/>
      <c r="DQR92"/>
      <c r="DQS92"/>
      <c r="DQT92"/>
      <c r="DQU92"/>
      <c r="DQV92"/>
      <c r="DQW92"/>
      <c r="DQX92"/>
      <c r="DQY92"/>
      <c r="DQZ92"/>
      <c r="DRA92"/>
      <c r="DRB92"/>
      <c r="DRC92"/>
      <c r="DRD92"/>
      <c r="DRE92"/>
      <c r="DRF92"/>
      <c r="DRG92"/>
      <c r="DRH92"/>
      <c r="DRI92"/>
      <c r="DRJ92"/>
      <c r="DRK92"/>
      <c r="DRL92"/>
      <c r="DRM92"/>
      <c r="DRN92"/>
      <c r="DRO92"/>
      <c r="DRP92"/>
      <c r="DRQ92"/>
      <c r="DRR92"/>
      <c r="DRS92"/>
      <c r="DRT92"/>
      <c r="DRU92"/>
      <c r="DRV92"/>
      <c r="DRW92"/>
      <c r="DRX92"/>
      <c r="DRY92"/>
      <c r="DRZ92"/>
      <c r="DSA92"/>
      <c r="DSB92"/>
      <c r="DSC92"/>
      <c r="DSD92"/>
      <c r="DSE92"/>
      <c r="DSF92"/>
      <c r="DSG92"/>
      <c r="DSH92"/>
      <c r="DSI92"/>
      <c r="DSJ92"/>
      <c r="DSK92"/>
      <c r="DSL92"/>
      <c r="DSM92"/>
      <c r="DSN92"/>
      <c r="DSO92"/>
      <c r="DSP92"/>
      <c r="DSQ92"/>
      <c r="DSR92"/>
      <c r="DSS92"/>
      <c r="DST92"/>
      <c r="DSU92"/>
      <c r="DSV92"/>
      <c r="DSW92"/>
      <c r="DSX92"/>
      <c r="DSY92"/>
      <c r="DSZ92"/>
      <c r="DTA92"/>
      <c r="DTB92"/>
      <c r="DTC92"/>
      <c r="DTD92"/>
      <c r="DTE92"/>
      <c r="DTF92"/>
      <c r="DTG92"/>
      <c r="DTH92"/>
      <c r="DTI92"/>
      <c r="DTJ92"/>
      <c r="DTK92"/>
      <c r="DTL92"/>
      <c r="DTM92"/>
      <c r="DTN92"/>
      <c r="DTO92"/>
      <c r="DTP92"/>
      <c r="DTQ92"/>
      <c r="DTR92"/>
      <c r="DTS92"/>
      <c r="DTT92"/>
      <c r="DTU92"/>
      <c r="DTV92"/>
      <c r="DTW92"/>
      <c r="DTX92"/>
      <c r="DTY92"/>
      <c r="DTZ92"/>
      <c r="DUA92"/>
      <c r="DUB92"/>
      <c r="DUC92"/>
      <c r="DUD92"/>
      <c r="DUE92"/>
      <c r="DUF92"/>
      <c r="DUG92"/>
      <c r="DUH92"/>
      <c r="DUI92"/>
      <c r="DUJ92"/>
      <c r="DUK92"/>
      <c r="DUL92"/>
      <c r="DUM92"/>
      <c r="DUN92"/>
      <c r="DUO92"/>
      <c r="DUP92"/>
      <c r="DUQ92"/>
      <c r="DUR92"/>
      <c r="DUS92"/>
      <c r="DUT92"/>
      <c r="DUU92"/>
      <c r="DUV92"/>
      <c r="DUW92"/>
      <c r="DUX92"/>
      <c r="DUY92"/>
      <c r="DUZ92"/>
      <c r="DVA92"/>
      <c r="DVB92"/>
      <c r="DVC92"/>
      <c r="DVD92"/>
      <c r="DVE92"/>
      <c r="DVF92"/>
      <c r="DVG92"/>
      <c r="DVH92"/>
      <c r="DVI92"/>
      <c r="DVJ92"/>
      <c r="DVK92"/>
      <c r="DVL92"/>
      <c r="DVM92"/>
      <c r="DVN92"/>
      <c r="DVO92"/>
      <c r="DVP92"/>
      <c r="DVQ92"/>
      <c r="DVR92"/>
      <c r="DVS92"/>
      <c r="DVT92"/>
      <c r="DVU92"/>
      <c r="DVV92"/>
      <c r="DVW92"/>
      <c r="DVX92"/>
      <c r="DVY92"/>
      <c r="DVZ92"/>
      <c r="DWA92"/>
      <c r="DWB92"/>
      <c r="DWC92"/>
      <c r="DWD92"/>
      <c r="DWE92"/>
      <c r="DWF92"/>
      <c r="DWG92"/>
      <c r="DWH92"/>
      <c r="DWI92"/>
      <c r="DWJ92"/>
      <c r="DWK92"/>
      <c r="DWL92"/>
      <c r="DWM92"/>
      <c r="DWN92"/>
      <c r="DWO92"/>
      <c r="DWP92"/>
      <c r="DWQ92"/>
      <c r="DWR92"/>
      <c r="DWS92"/>
      <c r="DWT92"/>
      <c r="DWU92"/>
      <c r="DWV92"/>
      <c r="DWW92"/>
      <c r="DWX92"/>
      <c r="DWY92"/>
      <c r="DWZ92"/>
      <c r="DXA92"/>
      <c r="DXB92"/>
      <c r="DXC92"/>
      <c r="DXD92"/>
      <c r="DXE92"/>
      <c r="DXF92"/>
      <c r="DXG92"/>
      <c r="DXH92"/>
      <c r="DXI92"/>
      <c r="DXJ92"/>
      <c r="DXK92"/>
      <c r="DXL92"/>
      <c r="DXM92"/>
      <c r="DXN92"/>
      <c r="DXO92"/>
      <c r="DXP92"/>
      <c r="DXQ92"/>
      <c r="DXR92"/>
      <c r="DXS92"/>
      <c r="DXT92"/>
      <c r="DXU92"/>
      <c r="DXV92"/>
      <c r="DXW92"/>
      <c r="DXX92"/>
      <c r="DXY92"/>
      <c r="DXZ92"/>
      <c r="DYA92"/>
      <c r="DYB92"/>
      <c r="DYC92"/>
      <c r="DYD92"/>
      <c r="DYE92"/>
      <c r="DYF92"/>
      <c r="DYG92"/>
      <c r="DYH92"/>
      <c r="DYI92"/>
      <c r="DYJ92"/>
      <c r="DYK92"/>
      <c r="DYL92"/>
      <c r="DYM92"/>
      <c r="DYN92"/>
      <c r="DYO92"/>
      <c r="DYP92"/>
      <c r="DYQ92"/>
      <c r="DYR92"/>
      <c r="DYS92"/>
      <c r="DYT92"/>
      <c r="DYU92"/>
      <c r="DYV92"/>
      <c r="DYW92"/>
      <c r="DYX92"/>
      <c r="DYY92"/>
      <c r="DYZ92"/>
      <c r="DZA92"/>
      <c r="DZB92"/>
      <c r="DZC92"/>
      <c r="DZD92"/>
      <c r="DZE92"/>
      <c r="DZF92"/>
      <c r="DZG92"/>
      <c r="DZH92"/>
      <c r="DZI92"/>
      <c r="DZJ92"/>
      <c r="DZK92"/>
      <c r="DZL92"/>
      <c r="DZM92"/>
      <c r="DZN92"/>
      <c r="DZO92"/>
      <c r="DZP92"/>
      <c r="DZQ92"/>
      <c r="DZR92"/>
      <c r="DZS92"/>
      <c r="DZT92"/>
      <c r="DZU92"/>
      <c r="DZV92"/>
      <c r="DZW92"/>
      <c r="DZX92"/>
      <c r="DZY92"/>
      <c r="DZZ92"/>
      <c r="EAA92"/>
      <c r="EAB92"/>
      <c r="EAC92"/>
      <c r="EAD92"/>
      <c r="EAE92"/>
      <c r="EAF92"/>
      <c r="EAG92"/>
      <c r="EAH92"/>
      <c r="EAI92"/>
      <c r="EAJ92"/>
      <c r="EAK92"/>
      <c r="EAL92"/>
      <c r="EAM92"/>
      <c r="EAN92"/>
      <c r="EAO92"/>
      <c r="EAP92"/>
      <c r="EAQ92"/>
      <c r="EAR92"/>
      <c r="EAS92"/>
      <c r="EAT92"/>
      <c r="EAU92"/>
      <c r="EAV92"/>
      <c r="EAW92"/>
      <c r="EAX92"/>
      <c r="EAY92"/>
      <c r="EAZ92"/>
      <c r="EBA92"/>
      <c r="EBB92"/>
      <c r="EBC92"/>
      <c r="EBD92"/>
      <c r="EBE92"/>
      <c r="EBF92"/>
      <c r="EBG92"/>
      <c r="EBH92"/>
      <c r="EBI92"/>
      <c r="EBJ92"/>
      <c r="EBK92"/>
      <c r="EBL92"/>
      <c r="EBM92"/>
      <c r="EBN92"/>
      <c r="EBO92"/>
      <c r="EBP92"/>
      <c r="EBQ92"/>
      <c r="EBR92"/>
      <c r="EBS92"/>
      <c r="EBT92"/>
      <c r="EBU92"/>
      <c r="EBV92"/>
      <c r="EBW92"/>
      <c r="EBX92"/>
      <c r="EBY92"/>
      <c r="EBZ92"/>
      <c r="ECA92"/>
      <c r="ECB92"/>
      <c r="ECC92"/>
      <c r="ECD92"/>
      <c r="ECE92"/>
      <c r="ECF92"/>
      <c r="ECG92"/>
      <c r="ECH92"/>
      <c r="ECI92"/>
      <c r="ECJ92"/>
      <c r="ECK92"/>
      <c r="ECL92"/>
      <c r="ECM92"/>
      <c r="ECN92"/>
      <c r="ECO92"/>
      <c r="ECP92"/>
      <c r="ECQ92"/>
      <c r="ECR92"/>
      <c r="ECS92"/>
      <c r="ECT92"/>
      <c r="ECU92"/>
      <c r="ECV92"/>
      <c r="ECW92"/>
      <c r="ECX92"/>
      <c r="ECY92"/>
      <c r="ECZ92"/>
      <c r="EDA92"/>
      <c r="EDB92"/>
      <c r="EDC92"/>
      <c r="EDD92"/>
      <c r="EDE92"/>
      <c r="EDF92"/>
      <c r="EDG92"/>
      <c r="EDH92"/>
      <c r="EDI92"/>
      <c r="EDJ92"/>
      <c r="EDK92"/>
      <c r="EDL92"/>
      <c r="EDM92"/>
      <c r="EDN92"/>
      <c r="EDO92"/>
      <c r="EDP92"/>
      <c r="EDQ92"/>
      <c r="EDR92"/>
      <c r="EDS92"/>
      <c r="EDT92"/>
      <c r="EDU92"/>
      <c r="EDV92"/>
      <c r="EDW92"/>
      <c r="EDX92"/>
      <c r="EDY92"/>
      <c r="EDZ92"/>
      <c r="EEA92"/>
      <c r="EEB92"/>
      <c r="EEC92"/>
      <c r="EED92"/>
      <c r="EEE92"/>
      <c r="EEF92"/>
      <c r="EEG92"/>
      <c r="EEH92"/>
      <c r="EEI92"/>
      <c r="EEJ92"/>
      <c r="EEK92"/>
      <c r="EEL92"/>
      <c r="EEM92"/>
      <c r="EEN92"/>
      <c r="EEO92"/>
      <c r="EEP92"/>
      <c r="EEQ92"/>
      <c r="EER92"/>
      <c r="EES92"/>
      <c r="EET92"/>
      <c r="EEU92"/>
      <c r="EEV92"/>
      <c r="EEW92"/>
      <c r="EEX92"/>
      <c r="EEY92"/>
      <c r="EEZ92"/>
      <c r="EFA92"/>
      <c r="EFB92"/>
      <c r="EFC92"/>
      <c r="EFD92"/>
      <c r="EFE92"/>
      <c r="EFF92"/>
      <c r="EFG92"/>
      <c r="EFH92"/>
      <c r="EFI92"/>
      <c r="EFJ92"/>
      <c r="EFK92"/>
      <c r="EFL92"/>
      <c r="EFM92"/>
      <c r="EFN92"/>
      <c r="EFO92"/>
      <c r="EFP92"/>
      <c r="EFQ92"/>
      <c r="EFR92"/>
      <c r="EFS92"/>
      <c r="EFT92"/>
      <c r="EFU92"/>
      <c r="EFV92"/>
      <c r="EFW92"/>
      <c r="EFX92"/>
      <c r="EFY92"/>
      <c r="EFZ92"/>
      <c r="EGA92"/>
      <c r="EGB92"/>
      <c r="EGC92"/>
      <c r="EGD92"/>
      <c r="EGE92"/>
      <c r="EGF92"/>
      <c r="EGG92"/>
      <c r="EGH92"/>
      <c r="EGI92"/>
      <c r="EGJ92"/>
      <c r="EGK92"/>
      <c r="EGL92"/>
      <c r="EGM92"/>
      <c r="EGN92"/>
      <c r="EGO92"/>
      <c r="EGP92"/>
      <c r="EGQ92"/>
      <c r="EGR92"/>
      <c r="EGS92"/>
      <c r="EGT92"/>
      <c r="EGU92"/>
      <c r="EGV92"/>
      <c r="EGW92"/>
      <c r="EGX92"/>
      <c r="EGY92"/>
      <c r="EGZ92"/>
      <c r="EHA92"/>
      <c r="EHB92"/>
      <c r="EHC92"/>
      <c r="EHD92"/>
      <c r="EHE92"/>
      <c r="EHF92"/>
      <c r="EHG92"/>
      <c r="EHH92"/>
      <c r="EHI92"/>
      <c r="EHJ92"/>
      <c r="EHK92"/>
      <c r="EHL92"/>
      <c r="EHM92"/>
      <c r="EHN92"/>
      <c r="EHO92"/>
      <c r="EHP92"/>
      <c r="EHQ92"/>
      <c r="EHR92"/>
      <c r="EHS92"/>
      <c r="EHT92"/>
      <c r="EHU92"/>
      <c r="EHV92"/>
      <c r="EHW92"/>
      <c r="EHX92"/>
      <c r="EHY92"/>
      <c r="EHZ92"/>
      <c r="EIA92"/>
      <c r="EIB92"/>
      <c r="EIC92"/>
      <c r="EID92"/>
      <c r="EIE92"/>
      <c r="EIF92"/>
      <c r="EIG92"/>
      <c r="EIH92"/>
      <c r="EII92"/>
      <c r="EIJ92"/>
      <c r="EIK92"/>
      <c r="EIL92"/>
      <c r="EIM92"/>
      <c r="EIN92"/>
      <c r="EIO92"/>
      <c r="EIP92"/>
      <c r="EIQ92"/>
      <c r="EIR92"/>
      <c r="EIS92"/>
      <c r="EIT92"/>
      <c r="EIU92"/>
      <c r="EIV92"/>
      <c r="EIW92"/>
      <c r="EIX92"/>
      <c r="EIY92"/>
      <c r="EIZ92"/>
      <c r="EJA92"/>
      <c r="EJB92"/>
      <c r="EJC92"/>
      <c r="EJD92"/>
      <c r="EJE92"/>
      <c r="EJF92"/>
      <c r="EJG92"/>
      <c r="EJH92"/>
      <c r="EJI92"/>
      <c r="EJJ92"/>
      <c r="EJK92"/>
      <c r="EJL92"/>
      <c r="EJM92"/>
      <c r="EJN92"/>
      <c r="EJO92"/>
      <c r="EJP92"/>
      <c r="EJQ92"/>
      <c r="EJR92"/>
      <c r="EJS92"/>
      <c r="EJT92"/>
      <c r="EJU92"/>
      <c r="EJV92"/>
      <c r="EJW92"/>
      <c r="EJX92"/>
      <c r="EJY92"/>
      <c r="EJZ92"/>
      <c r="EKA92"/>
      <c r="EKB92"/>
      <c r="EKC92"/>
      <c r="EKD92"/>
      <c r="EKE92"/>
      <c r="EKF92"/>
      <c r="EKG92"/>
      <c r="EKH92"/>
      <c r="EKI92"/>
      <c r="EKJ92"/>
      <c r="EKK92"/>
      <c r="EKL92"/>
      <c r="EKM92"/>
      <c r="EKN92"/>
      <c r="EKO92"/>
      <c r="EKP92"/>
      <c r="EKQ92"/>
      <c r="EKR92"/>
      <c r="EKS92"/>
      <c r="EKT92"/>
      <c r="EKU92"/>
      <c r="EKV92"/>
      <c r="EKW92"/>
      <c r="EKX92"/>
      <c r="EKY92"/>
      <c r="EKZ92"/>
      <c r="ELA92"/>
      <c r="ELB92"/>
      <c r="ELC92"/>
      <c r="ELD92"/>
      <c r="ELE92"/>
      <c r="ELF92"/>
      <c r="ELG92"/>
      <c r="ELH92"/>
      <c r="ELI92"/>
      <c r="ELJ92"/>
      <c r="ELK92"/>
      <c r="ELL92"/>
      <c r="ELM92"/>
      <c r="ELN92"/>
      <c r="ELO92"/>
      <c r="ELP92"/>
      <c r="ELQ92"/>
      <c r="ELR92"/>
      <c r="ELS92"/>
      <c r="ELT92"/>
      <c r="ELU92"/>
      <c r="ELV92"/>
      <c r="ELW92"/>
      <c r="ELX92"/>
      <c r="ELY92"/>
      <c r="ELZ92"/>
      <c r="EMA92"/>
      <c r="EMB92"/>
      <c r="EMC92"/>
      <c r="EMD92"/>
      <c r="EME92"/>
      <c r="EMF92"/>
      <c r="EMG92"/>
      <c r="EMH92"/>
      <c r="EMI92"/>
      <c r="EMJ92"/>
      <c r="EMK92"/>
      <c r="EML92"/>
      <c r="EMM92"/>
      <c r="EMN92"/>
      <c r="EMO92"/>
      <c r="EMP92"/>
      <c r="EMQ92"/>
      <c r="EMR92"/>
      <c r="EMS92"/>
      <c r="EMT92"/>
      <c r="EMU92"/>
      <c r="EMV92"/>
      <c r="EMW92"/>
      <c r="EMX92"/>
      <c r="EMY92"/>
      <c r="EMZ92"/>
      <c r="ENA92"/>
      <c r="ENB92"/>
      <c r="ENC92"/>
      <c r="END92"/>
      <c r="ENE92"/>
      <c r="ENF92"/>
      <c r="ENG92"/>
      <c r="ENH92"/>
      <c r="ENI92"/>
      <c r="ENJ92"/>
      <c r="ENK92"/>
      <c r="ENL92"/>
      <c r="ENM92"/>
      <c r="ENN92"/>
      <c r="ENO92"/>
      <c r="ENP92"/>
      <c r="ENQ92"/>
      <c r="ENR92"/>
      <c r="ENS92"/>
      <c r="ENT92"/>
      <c r="ENU92"/>
      <c r="ENV92"/>
      <c r="ENW92"/>
      <c r="ENX92"/>
      <c r="ENY92"/>
      <c r="ENZ92"/>
      <c r="EOA92"/>
      <c r="EOB92"/>
      <c r="EOC92"/>
      <c r="EOD92"/>
      <c r="EOE92"/>
      <c r="EOF92"/>
      <c r="EOG92"/>
      <c r="EOH92"/>
      <c r="EOI92"/>
      <c r="EOJ92"/>
      <c r="EOK92"/>
      <c r="EOL92"/>
      <c r="EOM92"/>
      <c r="EON92"/>
      <c r="EOO92"/>
      <c r="EOP92"/>
      <c r="EOQ92"/>
      <c r="EOR92"/>
      <c r="EOS92"/>
      <c r="EOT92"/>
      <c r="EOU92"/>
      <c r="EOV92"/>
      <c r="EOW92"/>
      <c r="EOX92"/>
      <c r="EOY92"/>
      <c r="EOZ92"/>
      <c r="EPA92"/>
      <c r="EPB92"/>
      <c r="EPC92"/>
      <c r="EPD92"/>
      <c r="EPE92"/>
      <c r="EPF92"/>
      <c r="EPG92"/>
      <c r="EPH92"/>
      <c r="EPI92"/>
      <c r="EPJ92"/>
      <c r="EPK92"/>
      <c r="EPL92"/>
      <c r="EPM92"/>
      <c r="EPN92"/>
      <c r="EPO92"/>
      <c r="EPP92"/>
      <c r="EPQ92"/>
      <c r="EPR92"/>
      <c r="EPS92"/>
      <c r="EPT92"/>
      <c r="EPU92"/>
      <c r="EPV92"/>
      <c r="EPW92"/>
      <c r="EPX92"/>
      <c r="EPY92"/>
      <c r="EPZ92"/>
      <c r="EQA92"/>
      <c r="EQB92"/>
      <c r="EQC92"/>
      <c r="EQD92"/>
      <c r="EQE92"/>
      <c r="EQF92"/>
      <c r="EQG92"/>
      <c r="EQH92"/>
      <c r="EQI92"/>
      <c r="EQJ92"/>
      <c r="EQK92"/>
      <c r="EQL92"/>
      <c r="EQM92"/>
      <c r="EQN92"/>
      <c r="EQO92"/>
      <c r="EQP92"/>
      <c r="EQQ92"/>
      <c r="EQR92"/>
      <c r="EQS92"/>
      <c r="EQT92"/>
      <c r="EQU92"/>
      <c r="EQV92"/>
      <c r="EQW92"/>
      <c r="EQX92"/>
      <c r="EQY92"/>
      <c r="EQZ92"/>
      <c r="ERA92"/>
      <c r="ERB92"/>
      <c r="ERC92"/>
      <c r="ERD92"/>
      <c r="ERE92"/>
      <c r="ERF92"/>
      <c r="ERG92"/>
      <c r="ERH92"/>
      <c r="ERI92"/>
      <c r="ERJ92"/>
      <c r="ERK92"/>
      <c r="ERL92"/>
      <c r="ERM92"/>
      <c r="ERN92"/>
      <c r="ERO92"/>
      <c r="ERP92"/>
      <c r="ERQ92"/>
      <c r="ERR92"/>
      <c r="ERS92"/>
      <c r="ERT92"/>
      <c r="ERU92"/>
      <c r="ERV92"/>
      <c r="ERW92"/>
      <c r="ERX92"/>
      <c r="ERY92"/>
      <c r="ERZ92"/>
      <c r="ESA92"/>
      <c r="ESB92"/>
      <c r="ESC92"/>
      <c r="ESD92"/>
      <c r="ESE92"/>
      <c r="ESF92"/>
      <c r="ESG92"/>
      <c r="ESH92"/>
      <c r="ESI92"/>
      <c r="ESJ92"/>
      <c r="ESK92"/>
      <c r="ESL92"/>
      <c r="ESM92"/>
      <c r="ESN92"/>
      <c r="ESO92"/>
      <c r="ESP92"/>
      <c r="ESQ92"/>
      <c r="ESR92"/>
      <c r="ESS92"/>
      <c r="EST92"/>
      <c r="ESU92"/>
      <c r="ESV92"/>
      <c r="ESW92"/>
      <c r="ESX92"/>
      <c r="ESY92"/>
      <c r="ESZ92"/>
      <c r="ETA92"/>
      <c r="ETB92"/>
      <c r="ETC92"/>
      <c r="ETD92"/>
      <c r="ETE92"/>
      <c r="ETF92"/>
      <c r="ETG92"/>
      <c r="ETH92"/>
      <c r="ETI92"/>
      <c r="ETJ92"/>
      <c r="ETK92"/>
      <c r="ETL92"/>
      <c r="ETM92"/>
      <c r="ETN92"/>
      <c r="ETO92"/>
      <c r="ETP92"/>
      <c r="ETQ92"/>
      <c r="ETR92"/>
      <c r="ETS92"/>
      <c r="ETT92"/>
      <c r="ETU92"/>
      <c r="ETV92"/>
      <c r="ETW92"/>
      <c r="ETX92"/>
      <c r="ETY92"/>
      <c r="ETZ92"/>
      <c r="EUA92"/>
      <c r="EUB92"/>
      <c r="EUC92"/>
      <c r="EUD92"/>
      <c r="EUE92"/>
      <c r="EUF92"/>
      <c r="EUG92"/>
      <c r="EUH92"/>
      <c r="EUI92"/>
      <c r="EUJ92"/>
      <c r="EUK92"/>
      <c r="EUL92"/>
      <c r="EUM92"/>
      <c r="EUN92"/>
      <c r="EUO92"/>
      <c r="EUP92"/>
      <c r="EUQ92"/>
      <c r="EUR92"/>
      <c r="EUS92"/>
      <c r="EUT92"/>
      <c r="EUU92"/>
      <c r="EUV92"/>
      <c r="EUW92"/>
      <c r="EUX92"/>
      <c r="EUY92"/>
      <c r="EUZ92"/>
      <c r="EVA92"/>
      <c r="EVB92"/>
      <c r="EVC92"/>
      <c r="EVD92"/>
      <c r="EVE92"/>
      <c r="EVF92"/>
      <c r="EVG92"/>
      <c r="EVH92"/>
      <c r="EVI92"/>
      <c r="EVJ92"/>
      <c r="EVK92"/>
      <c r="EVL92"/>
      <c r="EVM92"/>
      <c r="EVN92"/>
      <c r="EVO92"/>
      <c r="EVP92"/>
      <c r="EVQ92"/>
      <c r="EVR92"/>
      <c r="EVS92"/>
      <c r="EVT92"/>
      <c r="EVU92"/>
      <c r="EVV92"/>
      <c r="EVW92"/>
      <c r="EVX92"/>
      <c r="EVY92"/>
      <c r="EVZ92"/>
      <c r="EWA92"/>
      <c r="EWB92"/>
      <c r="EWC92"/>
      <c r="EWD92"/>
      <c r="EWE92"/>
      <c r="EWF92"/>
      <c r="EWG92"/>
      <c r="EWH92"/>
      <c r="EWI92"/>
      <c r="EWJ92"/>
      <c r="EWK92"/>
      <c r="EWL92"/>
      <c r="EWM92"/>
      <c r="EWN92"/>
      <c r="EWO92"/>
      <c r="EWP92"/>
      <c r="EWQ92"/>
      <c r="EWR92"/>
      <c r="EWS92"/>
      <c r="EWT92"/>
      <c r="EWU92"/>
      <c r="EWV92"/>
      <c r="EWW92"/>
      <c r="EWX92"/>
      <c r="EWY92"/>
      <c r="EWZ92"/>
      <c r="EXA92"/>
      <c r="EXB92"/>
      <c r="EXC92"/>
      <c r="EXD92"/>
      <c r="EXE92"/>
      <c r="EXF92"/>
      <c r="EXG92"/>
      <c r="EXH92"/>
      <c r="EXI92"/>
      <c r="EXJ92"/>
      <c r="EXK92"/>
      <c r="EXL92"/>
      <c r="EXM92"/>
      <c r="EXN92"/>
      <c r="EXO92"/>
      <c r="EXP92"/>
      <c r="EXQ92"/>
      <c r="EXR92"/>
      <c r="EXS92"/>
      <c r="EXT92"/>
      <c r="EXU92"/>
      <c r="EXV92"/>
      <c r="EXW92"/>
      <c r="EXX92"/>
      <c r="EXY92"/>
      <c r="EXZ92"/>
      <c r="EYA92"/>
      <c r="EYB92"/>
      <c r="EYC92"/>
      <c r="EYD92"/>
      <c r="EYE92"/>
      <c r="EYF92"/>
      <c r="EYG92"/>
      <c r="EYH92"/>
      <c r="EYI92"/>
      <c r="EYJ92"/>
      <c r="EYK92"/>
      <c r="EYL92"/>
      <c r="EYM92"/>
      <c r="EYN92"/>
      <c r="EYO92"/>
      <c r="EYP92"/>
      <c r="EYQ92"/>
      <c r="EYR92"/>
      <c r="EYS92"/>
      <c r="EYT92"/>
      <c r="EYU92"/>
      <c r="EYV92"/>
      <c r="EYW92"/>
      <c r="EYX92"/>
      <c r="EYY92"/>
      <c r="EYZ92"/>
      <c r="EZA92"/>
      <c r="EZB92"/>
      <c r="EZC92"/>
      <c r="EZD92"/>
      <c r="EZE92"/>
      <c r="EZF92"/>
      <c r="EZG92"/>
      <c r="EZH92"/>
      <c r="EZI92"/>
      <c r="EZJ92"/>
      <c r="EZK92"/>
      <c r="EZL92"/>
      <c r="EZM92"/>
      <c r="EZN92"/>
      <c r="EZO92"/>
      <c r="EZP92"/>
      <c r="EZQ92"/>
      <c r="EZR92"/>
      <c r="EZS92"/>
      <c r="EZT92"/>
      <c r="EZU92"/>
      <c r="EZV92"/>
      <c r="EZW92"/>
      <c r="EZX92"/>
      <c r="EZY92"/>
      <c r="EZZ92"/>
      <c r="FAA92"/>
      <c r="FAB92"/>
      <c r="FAC92"/>
      <c r="FAD92"/>
      <c r="FAE92"/>
      <c r="FAF92"/>
      <c r="FAG92"/>
      <c r="FAH92"/>
      <c r="FAI92"/>
      <c r="FAJ92"/>
      <c r="FAK92"/>
      <c r="FAL92"/>
      <c r="FAM92"/>
      <c r="FAN92"/>
      <c r="FAO92"/>
      <c r="FAP92"/>
      <c r="FAQ92"/>
      <c r="FAR92"/>
      <c r="FAS92"/>
      <c r="FAT92"/>
      <c r="FAU92"/>
      <c r="FAV92"/>
      <c r="FAW92"/>
      <c r="FAX92"/>
      <c r="FAY92"/>
      <c r="FAZ92"/>
      <c r="FBA92"/>
      <c r="FBB92"/>
      <c r="FBC92"/>
      <c r="FBD92"/>
      <c r="FBE92"/>
      <c r="FBF92"/>
      <c r="FBG92"/>
      <c r="FBH92"/>
      <c r="FBI92"/>
      <c r="FBJ92"/>
      <c r="FBK92"/>
      <c r="FBL92"/>
      <c r="FBM92"/>
      <c r="FBN92"/>
      <c r="FBO92"/>
      <c r="FBP92"/>
      <c r="FBQ92"/>
      <c r="FBR92"/>
      <c r="FBS92"/>
      <c r="FBT92"/>
      <c r="FBU92"/>
      <c r="FBV92"/>
      <c r="FBW92"/>
      <c r="FBX92"/>
      <c r="FBY92"/>
      <c r="FBZ92"/>
      <c r="FCA92"/>
      <c r="FCB92"/>
      <c r="FCC92"/>
      <c r="FCD92"/>
      <c r="FCE92"/>
      <c r="FCF92"/>
      <c r="FCG92"/>
      <c r="FCH92"/>
      <c r="FCI92"/>
      <c r="FCJ92"/>
      <c r="FCK92"/>
      <c r="FCL92"/>
      <c r="FCM92"/>
      <c r="FCN92"/>
      <c r="FCO92"/>
      <c r="FCP92"/>
      <c r="FCQ92"/>
      <c r="FCR92"/>
      <c r="FCS92"/>
      <c r="FCT92"/>
      <c r="FCU92"/>
      <c r="FCV92"/>
      <c r="FCW92"/>
      <c r="FCX92"/>
      <c r="FCY92"/>
      <c r="FCZ92"/>
      <c r="FDA92"/>
      <c r="FDB92"/>
      <c r="FDC92"/>
      <c r="FDD92"/>
      <c r="FDE92"/>
      <c r="FDF92"/>
      <c r="FDG92"/>
      <c r="FDH92"/>
      <c r="FDI92"/>
      <c r="FDJ92"/>
      <c r="FDK92"/>
      <c r="FDL92"/>
      <c r="FDM92"/>
      <c r="FDN92"/>
      <c r="FDO92"/>
      <c r="FDP92"/>
      <c r="FDQ92"/>
      <c r="FDR92"/>
      <c r="FDS92"/>
      <c r="FDT92"/>
      <c r="FDU92"/>
      <c r="FDV92"/>
      <c r="FDW92"/>
      <c r="FDX92"/>
      <c r="FDY92"/>
      <c r="FDZ92"/>
      <c r="FEA92"/>
      <c r="FEB92"/>
      <c r="FEC92"/>
      <c r="FED92"/>
      <c r="FEE92"/>
      <c r="FEF92"/>
      <c r="FEG92"/>
      <c r="FEH92"/>
      <c r="FEI92"/>
      <c r="FEJ92"/>
      <c r="FEK92"/>
      <c r="FEL92"/>
      <c r="FEM92"/>
      <c r="FEN92"/>
      <c r="FEO92"/>
      <c r="FEP92"/>
      <c r="FEQ92"/>
      <c r="FER92"/>
      <c r="FES92"/>
      <c r="FET92"/>
      <c r="FEU92"/>
      <c r="FEV92"/>
      <c r="FEW92"/>
      <c r="FEX92"/>
      <c r="FEY92"/>
      <c r="FEZ92"/>
      <c r="FFA92"/>
      <c r="FFB92"/>
      <c r="FFC92"/>
      <c r="FFD92"/>
      <c r="FFE92"/>
      <c r="FFF92"/>
      <c r="FFG92"/>
      <c r="FFH92"/>
      <c r="FFI92"/>
      <c r="FFJ92"/>
      <c r="FFK92"/>
      <c r="FFL92"/>
      <c r="FFM92"/>
      <c r="FFN92"/>
      <c r="FFO92"/>
      <c r="FFP92"/>
      <c r="FFQ92"/>
      <c r="FFR92"/>
      <c r="FFS92"/>
      <c r="FFT92"/>
      <c r="FFU92"/>
      <c r="FFV92"/>
      <c r="FFW92"/>
      <c r="FFX92"/>
      <c r="FFY92"/>
      <c r="FFZ92"/>
      <c r="FGA92"/>
      <c r="FGB92"/>
      <c r="FGC92"/>
      <c r="FGD92"/>
      <c r="FGE92"/>
      <c r="FGF92"/>
      <c r="FGG92"/>
      <c r="FGH92"/>
      <c r="FGI92"/>
      <c r="FGJ92"/>
      <c r="FGK92"/>
      <c r="FGL92"/>
      <c r="FGM92"/>
      <c r="FGN92"/>
      <c r="FGO92"/>
      <c r="FGP92"/>
      <c r="FGQ92"/>
      <c r="FGR92"/>
      <c r="FGS92"/>
      <c r="FGT92"/>
      <c r="FGU92"/>
      <c r="FGV92"/>
      <c r="FGW92"/>
      <c r="FGX92"/>
      <c r="FGY92"/>
      <c r="FGZ92"/>
      <c r="FHA92"/>
      <c r="FHB92"/>
      <c r="FHC92"/>
      <c r="FHD92"/>
      <c r="FHE92"/>
      <c r="FHF92"/>
      <c r="FHG92"/>
      <c r="FHH92"/>
      <c r="FHI92"/>
      <c r="FHJ92"/>
      <c r="FHK92"/>
      <c r="FHL92"/>
      <c r="FHM92"/>
      <c r="FHN92"/>
      <c r="FHO92"/>
      <c r="FHP92"/>
      <c r="FHQ92"/>
      <c r="FHR92"/>
      <c r="FHS92"/>
      <c r="FHT92"/>
      <c r="FHU92"/>
      <c r="FHV92"/>
      <c r="FHW92"/>
      <c r="FHX92"/>
      <c r="FHY92"/>
      <c r="FHZ92"/>
      <c r="FIA92"/>
      <c r="FIB92"/>
      <c r="FIC92"/>
      <c r="FID92"/>
      <c r="FIE92"/>
      <c r="FIF92"/>
      <c r="FIG92"/>
      <c r="FIH92"/>
      <c r="FII92"/>
      <c r="FIJ92"/>
      <c r="FIK92"/>
      <c r="FIL92"/>
      <c r="FIM92"/>
      <c r="FIN92"/>
      <c r="FIO92"/>
      <c r="FIP92"/>
      <c r="FIQ92"/>
      <c r="FIR92"/>
      <c r="FIS92"/>
      <c r="FIT92"/>
      <c r="FIU92"/>
      <c r="FIV92"/>
      <c r="FIW92"/>
      <c r="FIX92"/>
      <c r="FIY92"/>
      <c r="FIZ92"/>
      <c r="FJA92"/>
      <c r="FJB92"/>
      <c r="FJC92"/>
      <c r="FJD92"/>
      <c r="FJE92"/>
      <c r="FJF92"/>
      <c r="FJG92"/>
      <c r="FJH92"/>
      <c r="FJI92"/>
      <c r="FJJ92"/>
      <c r="FJK92"/>
      <c r="FJL92"/>
      <c r="FJM92"/>
      <c r="FJN92"/>
      <c r="FJO92"/>
      <c r="FJP92"/>
      <c r="FJQ92"/>
      <c r="FJR92"/>
      <c r="FJS92"/>
      <c r="FJT92"/>
      <c r="FJU92"/>
      <c r="FJV92"/>
      <c r="FJW92"/>
      <c r="FJX92"/>
      <c r="FJY92"/>
      <c r="FJZ92"/>
      <c r="FKA92"/>
      <c r="FKB92"/>
      <c r="FKC92"/>
      <c r="FKD92"/>
      <c r="FKE92"/>
      <c r="FKF92"/>
      <c r="FKG92"/>
      <c r="FKH92"/>
      <c r="FKI92"/>
      <c r="FKJ92"/>
      <c r="FKK92"/>
      <c r="FKL92"/>
      <c r="FKM92"/>
      <c r="FKN92"/>
      <c r="FKO92"/>
      <c r="FKP92"/>
      <c r="FKQ92"/>
      <c r="FKR92"/>
      <c r="FKS92"/>
      <c r="FKT92"/>
      <c r="FKU92"/>
      <c r="FKV92"/>
      <c r="FKW92"/>
      <c r="FKX92"/>
      <c r="FKY92"/>
      <c r="FKZ92"/>
      <c r="FLA92"/>
      <c r="FLB92"/>
      <c r="FLC92"/>
      <c r="FLD92"/>
      <c r="FLE92"/>
      <c r="FLF92"/>
      <c r="FLG92"/>
      <c r="FLH92"/>
      <c r="FLI92"/>
      <c r="FLJ92"/>
      <c r="FLK92"/>
      <c r="FLL92"/>
      <c r="FLM92"/>
      <c r="FLN92"/>
      <c r="FLO92"/>
      <c r="FLP92"/>
      <c r="FLQ92"/>
      <c r="FLR92"/>
      <c r="FLS92"/>
      <c r="FLT92"/>
      <c r="FLU92"/>
      <c r="FLV92"/>
      <c r="FLW92"/>
      <c r="FLX92"/>
      <c r="FLY92"/>
      <c r="FLZ92"/>
      <c r="FMA92"/>
      <c r="FMB92"/>
      <c r="FMC92"/>
      <c r="FMD92"/>
      <c r="FME92"/>
      <c r="FMF92"/>
      <c r="FMG92"/>
      <c r="FMH92"/>
      <c r="FMI92"/>
      <c r="FMJ92"/>
      <c r="FMK92"/>
      <c r="FML92"/>
      <c r="FMM92"/>
      <c r="FMN92"/>
      <c r="FMO92"/>
      <c r="FMP92"/>
      <c r="FMQ92"/>
      <c r="FMR92"/>
      <c r="FMS92"/>
      <c r="FMT92"/>
      <c r="FMU92"/>
      <c r="FMV92"/>
      <c r="FMW92"/>
      <c r="FMX92"/>
      <c r="FMY92"/>
      <c r="FMZ92"/>
      <c r="FNA92"/>
      <c r="FNB92"/>
      <c r="FNC92"/>
      <c r="FND92"/>
      <c r="FNE92"/>
      <c r="FNF92"/>
      <c r="FNG92"/>
      <c r="FNH92"/>
      <c r="FNI92"/>
      <c r="FNJ92"/>
      <c r="FNK92"/>
      <c r="FNL92"/>
      <c r="FNM92"/>
      <c r="FNN92"/>
      <c r="FNO92"/>
      <c r="FNP92"/>
      <c r="FNQ92"/>
      <c r="FNR92"/>
      <c r="FNS92"/>
      <c r="FNT92"/>
      <c r="FNU92"/>
      <c r="FNV92"/>
      <c r="FNW92"/>
      <c r="FNX92"/>
      <c r="FNY92"/>
      <c r="FNZ92"/>
      <c r="FOA92"/>
      <c r="FOB92"/>
      <c r="FOC92"/>
      <c r="FOD92"/>
      <c r="FOE92"/>
      <c r="FOF92"/>
      <c r="FOG92"/>
      <c r="FOH92"/>
      <c r="FOI92"/>
      <c r="FOJ92"/>
      <c r="FOK92"/>
      <c r="FOL92"/>
      <c r="FOM92"/>
      <c r="FON92"/>
      <c r="FOO92"/>
      <c r="FOP92"/>
      <c r="FOQ92"/>
      <c r="FOR92"/>
      <c r="FOS92"/>
      <c r="FOT92"/>
      <c r="FOU92"/>
      <c r="FOV92"/>
      <c r="FOW92"/>
      <c r="FOX92"/>
      <c r="FOY92"/>
      <c r="FOZ92"/>
      <c r="FPA92"/>
      <c r="FPB92"/>
      <c r="FPC92"/>
      <c r="FPD92"/>
      <c r="FPE92"/>
      <c r="FPF92"/>
      <c r="FPG92"/>
      <c r="FPH92"/>
      <c r="FPI92"/>
      <c r="FPJ92"/>
      <c r="FPK92"/>
      <c r="FPL92"/>
      <c r="FPM92"/>
      <c r="FPN92"/>
      <c r="FPO92"/>
      <c r="FPP92"/>
      <c r="FPQ92"/>
      <c r="FPR92"/>
      <c r="FPS92"/>
      <c r="FPT92"/>
      <c r="FPU92"/>
      <c r="FPV92"/>
      <c r="FPW92"/>
      <c r="FPX92"/>
      <c r="FPY92"/>
      <c r="FPZ92"/>
      <c r="FQA92"/>
      <c r="FQB92"/>
      <c r="FQC92"/>
      <c r="FQD92"/>
      <c r="FQE92"/>
      <c r="FQF92"/>
      <c r="FQG92"/>
      <c r="FQH92"/>
      <c r="FQI92"/>
      <c r="FQJ92"/>
      <c r="FQK92"/>
      <c r="FQL92"/>
      <c r="FQM92"/>
      <c r="FQN92"/>
      <c r="FQO92"/>
      <c r="FQP92"/>
      <c r="FQQ92"/>
      <c r="FQR92"/>
      <c r="FQS92"/>
      <c r="FQT92"/>
      <c r="FQU92"/>
      <c r="FQV92"/>
      <c r="FQW92"/>
      <c r="FQX92"/>
      <c r="FQY92"/>
      <c r="FQZ92"/>
      <c r="FRA92"/>
      <c r="FRB92"/>
      <c r="FRC92"/>
      <c r="FRD92"/>
      <c r="FRE92"/>
      <c r="FRF92"/>
      <c r="FRG92"/>
      <c r="FRH92"/>
      <c r="FRI92"/>
      <c r="FRJ92"/>
      <c r="FRK92"/>
      <c r="FRL92"/>
      <c r="FRM92"/>
      <c r="FRN92"/>
      <c r="FRO92"/>
      <c r="FRP92"/>
      <c r="FRQ92"/>
      <c r="FRR92"/>
      <c r="FRS92"/>
      <c r="FRT92"/>
      <c r="FRU92"/>
      <c r="FRV92"/>
      <c r="FRW92"/>
      <c r="FRX92"/>
      <c r="FRY92"/>
      <c r="FRZ92"/>
      <c r="FSA92"/>
      <c r="FSB92"/>
      <c r="FSC92"/>
      <c r="FSD92"/>
      <c r="FSE92"/>
      <c r="FSF92"/>
      <c r="FSG92"/>
      <c r="FSH92"/>
      <c r="FSI92"/>
      <c r="FSJ92"/>
      <c r="FSK92"/>
      <c r="FSL92"/>
      <c r="FSM92"/>
      <c r="FSN92"/>
      <c r="FSO92"/>
      <c r="FSP92"/>
      <c r="FSQ92"/>
      <c r="FSR92"/>
      <c r="FSS92"/>
      <c r="FST92"/>
      <c r="FSU92"/>
      <c r="FSV92"/>
      <c r="FSW92"/>
      <c r="FSX92"/>
      <c r="FSY92"/>
      <c r="FSZ92"/>
      <c r="FTA92"/>
      <c r="FTB92"/>
      <c r="FTC92"/>
      <c r="FTD92"/>
      <c r="FTE92"/>
      <c r="FTF92"/>
      <c r="FTG92"/>
      <c r="FTH92"/>
      <c r="FTI92"/>
      <c r="FTJ92"/>
      <c r="FTK92"/>
      <c r="FTL92"/>
      <c r="FTM92"/>
      <c r="FTN92"/>
      <c r="FTO92"/>
      <c r="FTP92"/>
      <c r="FTQ92"/>
      <c r="FTR92"/>
      <c r="FTS92"/>
      <c r="FTT92"/>
      <c r="FTU92"/>
      <c r="FTV92"/>
      <c r="FTW92"/>
      <c r="FTX92"/>
      <c r="FTY92"/>
      <c r="FTZ92"/>
      <c r="FUA92"/>
      <c r="FUB92"/>
      <c r="FUC92"/>
      <c r="FUD92"/>
      <c r="FUE92"/>
      <c r="FUF92"/>
      <c r="FUG92"/>
      <c r="FUH92"/>
      <c r="FUI92"/>
      <c r="FUJ92"/>
      <c r="FUK92"/>
      <c r="FUL92"/>
      <c r="FUM92"/>
      <c r="FUN92"/>
      <c r="FUO92"/>
      <c r="FUP92"/>
      <c r="FUQ92"/>
      <c r="FUR92"/>
      <c r="FUS92"/>
      <c r="FUT92"/>
      <c r="FUU92"/>
      <c r="FUV92"/>
      <c r="FUW92"/>
      <c r="FUX92"/>
      <c r="FUY92"/>
      <c r="FUZ92"/>
      <c r="FVA92"/>
      <c r="FVB92"/>
      <c r="FVC92"/>
      <c r="FVD92"/>
      <c r="FVE92"/>
      <c r="FVF92"/>
      <c r="FVG92"/>
      <c r="FVH92"/>
      <c r="FVI92"/>
      <c r="FVJ92"/>
      <c r="FVK92"/>
      <c r="FVL92"/>
      <c r="FVM92"/>
      <c r="FVN92"/>
      <c r="FVO92"/>
      <c r="FVP92"/>
      <c r="FVQ92"/>
      <c r="FVR92"/>
      <c r="FVS92"/>
      <c r="FVT92"/>
      <c r="FVU92"/>
      <c r="FVV92"/>
      <c r="FVW92"/>
      <c r="FVX92"/>
      <c r="FVY92"/>
      <c r="FVZ92"/>
      <c r="FWA92"/>
      <c r="FWB92"/>
      <c r="FWC92"/>
      <c r="FWD92"/>
      <c r="FWE92"/>
      <c r="FWF92"/>
      <c r="FWG92"/>
      <c r="FWH92"/>
      <c r="FWI92"/>
      <c r="FWJ92"/>
      <c r="FWK92"/>
      <c r="FWL92"/>
      <c r="FWM92"/>
      <c r="FWN92"/>
      <c r="FWO92"/>
      <c r="FWP92"/>
      <c r="FWQ92"/>
      <c r="FWR92"/>
      <c r="FWS92"/>
      <c r="FWT92"/>
      <c r="FWU92"/>
      <c r="FWV92"/>
      <c r="FWW92"/>
      <c r="FWX92"/>
      <c r="FWY92"/>
      <c r="FWZ92"/>
      <c r="FXA92"/>
      <c r="FXB92"/>
      <c r="FXC92"/>
      <c r="FXD92"/>
      <c r="FXE92"/>
      <c r="FXF92"/>
      <c r="FXG92"/>
      <c r="FXH92"/>
      <c r="FXI92"/>
      <c r="FXJ92"/>
      <c r="FXK92"/>
      <c r="FXL92"/>
      <c r="FXM92"/>
      <c r="FXN92"/>
      <c r="FXO92"/>
      <c r="FXP92"/>
      <c r="FXQ92"/>
      <c r="FXR92"/>
      <c r="FXS92"/>
      <c r="FXT92"/>
      <c r="FXU92"/>
      <c r="FXV92"/>
      <c r="FXW92"/>
      <c r="FXX92"/>
      <c r="FXY92"/>
      <c r="FXZ92"/>
      <c r="FYA92"/>
      <c r="FYB92"/>
      <c r="FYC92"/>
      <c r="FYD92"/>
      <c r="FYE92"/>
      <c r="FYF92"/>
      <c r="FYG92"/>
      <c r="FYH92"/>
      <c r="FYI92"/>
      <c r="FYJ92"/>
      <c r="FYK92"/>
      <c r="FYL92"/>
      <c r="FYM92"/>
      <c r="FYN92"/>
      <c r="FYO92"/>
      <c r="FYP92"/>
      <c r="FYQ92"/>
      <c r="FYR92"/>
      <c r="FYS92"/>
      <c r="FYT92"/>
      <c r="FYU92"/>
      <c r="FYV92"/>
      <c r="FYW92"/>
      <c r="FYX92"/>
      <c r="FYY92"/>
      <c r="FYZ92"/>
      <c r="FZA92"/>
      <c r="FZB92"/>
      <c r="FZC92"/>
      <c r="FZD92"/>
      <c r="FZE92"/>
      <c r="FZF92"/>
      <c r="FZG92"/>
      <c r="FZH92"/>
      <c r="FZI92"/>
      <c r="FZJ92"/>
      <c r="FZK92"/>
      <c r="FZL92"/>
      <c r="FZM92"/>
      <c r="FZN92"/>
      <c r="FZO92"/>
      <c r="FZP92"/>
      <c r="FZQ92"/>
      <c r="FZR92"/>
      <c r="FZS92"/>
      <c r="FZT92"/>
      <c r="FZU92"/>
      <c r="FZV92"/>
      <c r="FZW92"/>
      <c r="FZX92"/>
      <c r="FZY92"/>
      <c r="FZZ92"/>
      <c r="GAA92"/>
      <c r="GAB92"/>
      <c r="GAC92"/>
      <c r="GAD92"/>
      <c r="GAE92"/>
      <c r="GAF92"/>
      <c r="GAG92"/>
      <c r="GAH92"/>
      <c r="GAI92"/>
      <c r="GAJ92"/>
      <c r="GAK92"/>
      <c r="GAL92"/>
      <c r="GAM92"/>
      <c r="GAN92"/>
      <c r="GAO92"/>
      <c r="GAP92"/>
      <c r="GAQ92"/>
      <c r="GAR92"/>
      <c r="GAS92"/>
      <c r="GAT92"/>
      <c r="GAU92"/>
      <c r="GAV92"/>
      <c r="GAW92"/>
      <c r="GAX92"/>
      <c r="GAY92"/>
      <c r="GAZ92"/>
      <c r="GBA92"/>
      <c r="GBB92"/>
      <c r="GBC92"/>
      <c r="GBD92"/>
      <c r="GBE92"/>
      <c r="GBF92"/>
      <c r="GBG92"/>
      <c r="GBH92"/>
      <c r="GBI92"/>
      <c r="GBJ92"/>
      <c r="GBK92"/>
      <c r="GBL92"/>
      <c r="GBM92"/>
      <c r="GBN92"/>
      <c r="GBO92"/>
      <c r="GBP92"/>
      <c r="GBQ92"/>
      <c r="GBR92"/>
      <c r="GBS92"/>
      <c r="GBT92"/>
      <c r="GBU92"/>
      <c r="GBV92"/>
      <c r="GBW92"/>
      <c r="GBX92"/>
      <c r="GBY92"/>
      <c r="GBZ92"/>
      <c r="GCA92"/>
    </row>
    <row r="93" spans="1:4811" s="181" customFormat="1">
      <c r="A93" s="104"/>
      <c r="B93" s="104"/>
      <c r="C93" s="104"/>
      <c r="D93" s="104"/>
      <c r="E93" s="104"/>
      <c r="F93" s="104"/>
      <c r="G93" s="104"/>
      <c r="H93" s="104"/>
      <c r="I93" s="104"/>
      <c r="J93" s="104"/>
      <c r="K93" s="104"/>
      <c r="L93" s="104"/>
      <c r="M93" s="104"/>
      <c r="N93"/>
      <c r="O93" s="104"/>
      <c r="P93" s="104"/>
      <c r="Q93" s="104"/>
      <c r="R93" s="104"/>
      <c r="S93" s="104"/>
      <c r="T93" s="104"/>
      <c r="U93" s="104"/>
      <c r="V93" s="104"/>
      <c r="W93" s="104"/>
      <c r="X93" s="104"/>
      <c r="Y93" s="104"/>
      <c r="Z93" s="104"/>
      <c r="AA93" s="104"/>
      <c r="AB93"/>
      <c r="AC93" s="104"/>
      <c r="AD93" s="104"/>
      <c r="AE93" s="104"/>
      <c r="AF93" s="104"/>
      <c r="AG93" s="104"/>
      <c r="AH93" s="104"/>
      <c r="AI93" s="104"/>
      <c r="AJ93" s="104"/>
      <c r="AK93" s="104"/>
      <c r="AL93" s="104"/>
      <c r="AM93" s="104"/>
      <c r="AN93" s="104"/>
      <c r="AO93" s="104"/>
      <c r="AP93"/>
      <c r="AQ93" s="104"/>
      <c r="AR93" s="104"/>
      <c r="AS93" s="104"/>
      <c r="AT93" s="104"/>
      <c r="AU93" s="104"/>
      <c r="AV93" s="104"/>
      <c r="AW93" s="104"/>
      <c r="AX93" s="104"/>
      <c r="AY93" s="104"/>
      <c r="AZ93" s="104"/>
      <c r="BA93" s="104"/>
      <c r="BB93" s="104"/>
      <c r="BC93" s="104"/>
      <c r="BD93"/>
      <c r="BE93" s="104"/>
      <c r="BF93" s="104"/>
      <c r="BG93" s="104"/>
      <c r="BH93" s="104"/>
      <c r="BI93" s="104"/>
      <c r="BJ93" s="104"/>
      <c r="BK93" s="104"/>
      <c r="BL93" s="104"/>
      <c r="BM93" s="104"/>
      <c r="BN93" s="104"/>
      <c r="BO93" s="104"/>
      <c r="BP93" s="104"/>
      <c r="BQ93" s="104"/>
      <c r="BR93"/>
      <c r="BS93" s="104"/>
      <c r="BT93" s="104"/>
      <c r="BU93" s="104"/>
      <c r="BV93" s="104"/>
      <c r="BW93" s="104"/>
      <c r="BX93" s="104"/>
      <c r="BY93" s="104"/>
      <c r="BZ93" s="104"/>
      <c r="CA93" s="104"/>
      <c r="CB93" s="104"/>
      <c r="CC93" s="104"/>
      <c r="CD93" s="104"/>
      <c r="CE93" s="104"/>
      <c r="CF93"/>
      <c r="CG93" s="104"/>
      <c r="CH93" s="104"/>
      <c r="CI93" s="104"/>
      <c r="CJ93" s="104"/>
      <c r="CK93" s="104"/>
      <c r="CL93" s="104"/>
      <c r="CM93" s="104"/>
      <c r="CN93" s="104"/>
      <c r="CO93" s="104"/>
      <c r="CP93" s="104"/>
      <c r="CQ93" s="104"/>
      <c r="CR93" s="104"/>
      <c r="CS93" s="104"/>
      <c r="CT93"/>
      <c r="CU93" s="104"/>
      <c r="CV93" s="104"/>
      <c r="CW93" s="104"/>
      <c r="CX93" s="104"/>
      <c r="CY93" s="104"/>
      <c r="CZ93" s="104"/>
      <c r="DA93" s="104"/>
      <c r="DB93" s="104"/>
      <c r="DC93" s="104"/>
      <c r="DD93" s="104"/>
      <c r="DE93" s="104"/>
      <c r="DF93" s="104"/>
      <c r="DG93" s="104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  <c r="OW93"/>
      <c r="OX93"/>
      <c r="OY93"/>
      <c r="OZ93"/>
      <c r="PA93"/>
      <c r="PB93"/>
      <c r="PC93"/>
      <c r="PD93"/>
      <c r="PE93"/>
      <c r="PF93"/>
      <c r="PG93"/>
      <c r="PH93"/>
      <c r="PI93"/>
      <c r="PJ93"/>
      <c r="PK93"/>
      <c r="PL93"/>
      <c r="PM93"/>
      <c r="PN93"/>
      <c r="PO93"/>
      <c r="PP93"/>
      <c r="PQ93"/>
      <c r="PR93"/>
      <c r="PS93"/>
      <c r="PT93"/>
      <c r="PU93"/>
      <c r="PV93"/>
      <c r="PW93"/>
      <c r="PX93"/>
      <c r="PY93"/>
      <c r="PZ93"/>
      <c r="QA93"/>
      <c r="QB93"/>
      <c r="QC93"/>
      <c r="QD93"/>
      <c r="QE93"/>
      <c r="QF93"/>
      <c r="QG93"/>
      <c r="QH93"/>
      <c r="QI93"/>
      <c r="QJ93"/>
      <c r="QK93"/>
      <c r="QL93"/>
      <c r="QM93"/>
      <c r="QN93"/>
      <c r="QO93"/>
      <c r="QP93"/>
      <c r="QQ93"/>
      <c r="QR93"/>
      <c r="QS93"/>
      <c r="QT93"/>
      <c r="QU93"/>
      <c r="QV93"/>
      <c r="QW93"/>
      <c r="QX93"/>
      <c r="QY93"/>
      <c r="QZ93"/>
      <c r="RA93"/>
      <c r="RB93"/>
      <c r="RC93"/>
      <c r="RD93"/>
      <c r="RE93"/>
      <c r="RF93"/>
      <c r="RG93"/>
      <c r="RH93"/>
      <c r="RI93"/>
      <c r="RJ93"/>
      <c r="RK93"/>
      <c r="RL93"/>
      <c r="RM93"/>
      <c r="RN93"/>
      <c r="RO93"/>
      <c r="RP93"/>
      <c r="RQ93"/>
      <c r="RR93"/>
      <c r="RS93"/>
      <c r="RT93"/>
      <c r="RU93"/>
      <c r="RV93"/>
      <c r="RW93"/>
      <c r="RX93"/>
      <c r="RY93"/>
      <c r="RZ93"/>
      <c r="SA93"/>
      <c r="SB93"/>
      <c r="SC93"/>
      <c r="SD93"/>
      <c r="SE93"/>
      <c r="SF93"/>
      <c r="SG93"/>
      <c r="SH93"/>
      <c r="SI93"/>
      <c r="SJ93"/>
      <c r="SK93"/>
      <c r="SL93"/>
      <c r="SM93"/>
      <c r="SN93"/>
      <c r="SO93"/>
      <c r="SP93"/>
      <c r="SQ93"/>
      <c r="SR93"/>
      <c r="SS93"/>
      <c r="ST93"/>
      <c r="SU93"/>
      <c r="SV93"/>
      <c r="SW93"/>
      <c r="SX93"/>
      <c r="SY93"/>
      <c r="SZ93"/>
      <c r="TA93"/>
      <c r="TB93"/>
      <c r="TC93"/>
      <c r="TD93"/>
      <c r="TE93"/>
      <c r="TF93"/>
      <c r="TG93"/>
      <c r="TH93"/>
      <c r="TI93"/>
      <c r="TJ93"/>
      <c r="TK93"/>
      <c r="TL93"/>
      <c r="TM93"/>
      <c r="TN93"/>
      <c r="TO93"/>
      <c r="TP93"/>
      <c r="TQ93"/>
      <c r="TR93"/>
      <c r="TS93"/>
      <c r="TT93"/>
      <c r="TU93"/>
      <c r="TV93"/>
      <c r="TW93"/>
      <c r="TX93"/>
      <c r="TY93"/>
      <c r="TZ93"/>
      <c r="UA93"/>
      <c r="UB93"/>
      <c r="UC93"/>
      <c r="UD93"/>
      <c r="UE93"/>
      <c r="UF93"/>
      <c r="UG93"/>
      <c r="UH93"/>
      <c r="UI93"/>
      <c r="UJ93"/>
      <c r="UK93"/>
      <c r="UL93"/>
      <c r="UM93"/>
      <c r="UN93"/>
      <c r="UO93"/>
      <c r="UP93"/>
      <c r="UQ93"/>
      <c r="UR93"/>
      <c r="US93"/>
      <c r="UT93"/>
      <c r="UU93"/>
      <c r="UV93"/>
      <c r="UW93"/>
      <c r="UX93"/>
      <c r="UY93"/>
      <c r="UZ93"/>
      <c r="VA93"/>
      <c r="VB93"/>
      <c r="VC93"/>
      <c r="VD93"/>
      <c r="VE93"/>
      <c r="VF93"/>
      <c r="VG93"/>
      <c r="VH93"/>
      <c r="VI93"/>
      <c r="VJ93"/>
      <c r="VK93"/>
      <c r="VL93"/>
      <c r="VM93"/>
      <c r="VN93"/>
      <c r="VO93"/>
      <c r="VP93"/>
      <c r="VQ93"/>
      <c r="VR93"/>
      <c r="VS93"/>
      <c r="VT93"/>
      <c r="VU93"/>
      <c r="VV93"/>
      <c r="VW93"/>
      <c r="VX93"/>
      <c r="VY93"/>
      <c r="VZ93"/>
      <c r="WA93"/>
      <c r="WB93"/>
      <c r="WC93"/>
      <c r="WD93"/>
      <c r="WE93"/>
      <c r="WF93"/>
      <c r="WG93"/>
      <c r="WH93"/>
      <c r="WI93"/>
      <c r="WJ93"/>
      <c r="WK93"/>
      <c r="WL93"/>
      <c r="WM93"/>
      <c r="WN93"/>
      <c r="WO93"/>
      <c r="WP93"/>
      <c r="WQ93"/>
      <c r="WR93"/>
      <c r="WS93"/>
      <c r="WT93"/>
      <c r="WU93"/>
      <c r="WV93"/>
      <c r="WW93"/>
      <c r="WX93"/>
      <c r="WY93"/>
      <c r="WZ93"/>
      <c r="XA93"/>
      <c r="XB93"/>
      <c r="XC93"/>
      <c r="XD93"/>
      <c r="XE93"/>
      <c r="XF93"/>
      <c r="XG93"/>
      <c r="XH93"/>
      <c r="XI93"/>
      <c r="XJ93"/>
      <c r="XK93"/>
      <c r="XL93"/>
      <c r="XM93"/>
      <c r="XN93"/>
      <c r="XO93"/>
      <c r="XP93"/>
      <c r="XQ93"/>
      <c r="XR93"/>
      <c r="XS93"/>
      <c r="XT93"/>
      <c r="XU93"/>
      <c r="XV93"/>
      <c r="XW93"/>
      <c r="XX93"/>
      <c r="XY93"/>
      <c r="XZ93"/>
      <c r="YA93"/>
      <c r="YB93"/>
      <c r="YC93"/>
      <c r="YD93"/>
      <c r="YE93"/>
      <c r="YF93"/>
      <c r="YG93"/>
      <c r="YH93"/>
      <c r="YI93"/>
      <c r="YJ93"/>
      <c r="YK93"/>
      <c r="YL93"/>
      <c r="YM93"/>
      <c r="YN93"/>
      <c r="YO93"/>
      <c r="YP93"/>
      <c r="YQ93"/>
      <c r="YR93"/>
      <c r="YS93"/>
      <c r="YT93"/>
      <c r="YU93"/>
      <c r="YV93"/>
      <c r="YW93"/>
      <c r="YX93"/>
      <c r="YY93"/>
      <c r="YZ93"/>
      <c r="ZA93"/>
      <c r="ZB93"/>
      <c r="ZC93"/>
      <c r="ZD93"/>
      <c r="ZE93"/>
      <c r="ZF93"/>
      <c r="ZG93"/>
      <c r="ZH93"/>
      <c r="ZI93"/>
      <c r="ZJ93"/>
      <c r="ZK93"/>
      <c r="ZL93"/>
      <c r="ZM93"/>
      <c r="ZN93"/>
      <c r="ZO93"/>
      <c r="ZP93"/>
      <c r="ZQ93"/>
      <c r="ZR93"/>
      <c r="ZS93"/>
      <c r="ZT93"/>
      <c r="ZU93"/>
      <c r="ZV93"/>
      <c r="ZW93"/>
      <c r="ZX93"/>
      <c r="ZY93"/>
      <c r="ZZ93"/>
      <c r="AAA93"/>
      <c r="AAB93"/>
      <c r="AAC93"/>
      <c r="AAD93"/>
      <c r="AAE93"/>
      <c r="AAF93"/>
      <c r="AAG93"/>
      <c r="AAH93"/>
      <c r="AAI93"/>
      <c r="AAJ93"/>
      <c r="AAK93"/>
      <c r="AAL93"/>
      <c r="AAM93"/>
      <c r="AAN93"/>
      <c r="AAO93"/>
      <c r="AAP93"/>
      <c r="AAQ93"/>
      <c r="AAR93"/>
      <c r="AAS93"/>
      <c r="AAT93"/>
      <c r="AAU93"/>
      <c r="AAV93"/>
      <c r="AAW93"/>
      <c r="AAX93"/>
      <c r="AAY93"/>
      <c r="AAZ93"/>
      <c r="ABA93"/>
      <c r="ABB93"/>
      <c r="ABC93"/>
      <c r="ABD93"/>
      <c r="ABE93"/>
      <c r="ABF93"/>
      <c r="ABG93"/>
      <c r="ABH93"/>
      <c r="ABI93"/>
      <c r="ABJ93"/>
      <c r="ABK93"/>
      <c r="ABL93"/>
      <c r="ABM93"/>
      <c r="ABN93"/>
      <c r="ABO93"/>
      <c r="ABP93"/>
      <c r="ABQ93"/>
      <c r="ABR93"/>
      <c r="ABS93"/>
      <c r="ABT93"/>
      <c r="ABU93"/>
      <c r="ABV93"/>
      <c r="ABW93"/>
      <c r="ABX93"/>
      <c r="ABY93"/>
      <c r="ABZ93"/>
      <c r="ACA93"/>
      <c r="ACB93"/>
      <c r="ACC93"/>
      <c r="ACD93"/>
      <c r="ACE93"/>
      <c r="ACF93"/>
      <c r="ACG93"/>
      <c r="ACH93"/>
      <c r="ACI93"/>
      <c r="ACJ93"/>
      <c r="ACK93"/>
      <c r="ACL93"/>
      <c r="ACM93"/>
      <c r="ACN93"/>
      <c r="ACO93"/>
      <c r="ACP93"/>
      <c r="ACQ93"/>
      <c r="ACR93"/>
      <c r="ACS93"/>
      <c r="ACT93"/>
      <c r="ACU93"/>
      <c r="ACV93"/>
      <c r="ACW93"/>
      <c r="ACX93"/>
      <c r="ACY93"/>
      <c r="ACZ93"/>
      <c r="ADA93"/>
      <c r="ADB93"/>
      <c r="ADC93"/>
      <c r="ADD93"/>
      <c r="ADE93"/>
      <c r="ADF93"/>
      <c r="ADG93"/>
      <c r="ADH93"/>
      <c r="ADI93"/>
      <c r="ADJ93"/>
      <c r="ADK93"/>
      <c r="ADL93"/>
      <c r="ADM93"/>
      <c r="ADN93"/>
      <c r="ADO93"/>
      <c r="ADP93"/>
      <c r="ADQ93"/>
      <c r="ADR93"/>
      <c r="ADS93"/>
      <c r="ADT93"/>
      <c r="ADU93"/>
      <c r="ADV93"/>
      <c r="ADW93"/>
      <c r="ADX93"/>
      <c r="ADY93"/>
      <c r="ADZ93"/>
      <c r="AEA93"/>
      <c r="AEB93"/>
      <c r="AEC93"/>
      <c r="AED93"/>
      <c r="AEE93"/>
      <c r="AEF93"/>
      <c r="AEG93"/>
      <c r="AEH93"/>
      <c r="AEI93"/>
      <c r="AEJ93"/>
      <c r="AEK93"/>
      <c r="AEL93"/>
      <c r="AEM93"/>
      <c r="AEN93"/>
      <c r="AEO93"/>
      <c r="AEP93"/>
      <c r="AEQ93"/>
      <c r="AER93"/>
      <c r="AES93"/>
      <c r="AET93"/>
      <c r="AEU93"/>
      <c r="AEV93"/>
      <c r="AEW93"/>
      <c r="AEX93"/>
      <c r="AEY93"/>
      <c r="AEZ93"/>
      <c r="AFA93"/>
      <c r="AFB93"/>
      <c r="AFC93"/>
      <c r="AFD93"/>
      <c r="AFE93"/>
      <c r="AFF93"/>
      <c r="AFG93"/>
      <c r="AFH93"/>
      <c r="AFI93"/>
      <c r="AFJ93"/>
      <c r="AFK93"/>
      <c r="AFL93"/>
      <c r="AFM93"/>
      <c r="AFN93"/>
      <c r="AFO93"/>
      <c r="AFP93"/>
      <c r="AFQ93"/>
      <c r="AFR93"/>
      <c r="AFS93"/>
      <c r="AFT93"/>
      <c r="AFU93"/>
      <c r="AFV93"/>
      <c r="AFW93"/>
      <c r="AFX93"/>
      <c r="AFY93"/>
      <c r="AFZ93"/>
      <c r="AGA93"/>
      <c r="AGB93"/>
      <c r="AGC93"/>
      <c r="AGD93"/>
      <c r="AGE93"/>
      <c r="AGF93"/>
      <c r="AGG93"/>
      <c r="AGH93"/>
      <c r="AGI93"/>
      <c r="AGJ93"/>
      <c r="AGK93"/>
      <c r="AGL93"/>
      <c r="AGM93"/>
      <c r="AGN93"/>
      <c r="AGO93"/>
      <c r="AGP93"/>
      <c r="AGQ93"/>
      <c r="AGR93"/>
      <c r="AGS93"/>
      <c r="AGT93"/>
      <c r="AGU93"/>
      <c r="AGV93"/>
      <c r="AGW93"/>
      <c r="AGX93"/>
      <c r="AGY93"/>
      <c r="AGZ93"/>
      <c r="AHA93"/>
      <c r="AHB93"/>
      <c r="AHC93"/>
      <c r="AHD93"/>
      <c r="AHE93"/>
      <c r="AHF93"/>
      <c r="AHG93"/>
      <c r="AHH93"/>
      <c r="AHI93"/>
      <c r="AHJ93"/>
      <c r="AHK93"/>
      <c r="AHL93"/>
      <c r="AHM93"/>
      <c r="AHN93"/>
      <c r="AHO93"/>
      <c r="AHP93"/>
      <c r="AHQ93"/>
      <c r="AHR93"/>
      <c r="AHS93"/>
      <c r="AHT93"/>
      <c r="AHU93"/>
      <c r="AHV93"/>
      <c r="AHW93"/>
      <c r="AHX93"/>
      <c r="AHY93"/>
      <c r="AHZ93"/>
      <c r="AIA93"/>
      <c r="AIB93"/>
      <c r="AIC93"/>
      <c r="AID93"/>
      <c r="AIE93"/>
      <c r="AIF93"/>
      <c r="AIG93"/>
      <c r="AIH93"/>
      <c r="AII93"/>
      <c r="AIJ93"/>
      <c r="AIK93"/>
      <c r="AIL93"/>
      <c r="AIM93"/>
      <c r="AIN93"/>
      <c r="AIO93"/>
      <c r="AIP93"/>
      <c r="AIQ93"/>
      <c r="AIR93"/>
      <c r="AIS93"/>
      <c r="AIT93"/>
      <c r="AIU93"/>
      <c r="AIV93"/>
      <c r="AIW93"/>
      <c r="AIX93"/>
      <c r="AIY93"/>
      <c r="AIZ93"/>
      <c r="AJA93"/>
      <c r="AJB93"/>
      <c r="AJC93"/>
      <c r="AJD93"/>
      <c r="AJE93"/>
      <c r="AJF93"/>
      <c r="AJG93"/>
      <c r="AJH93"/>
      <c r="AJI93"/>
      <c r="AJJ93"/>
      <c r="AJK93"/>
      <c r="AJL93"/>
      <c r="AJM93"/>
      <c r="AJN93"/>
      <c r="AJO93"/>
      <c r="AJP93"/>
      <c r="AJQ93"/>
      <c r="AJR93"/>
      <c r="AJS93"/>
      <c r="AJT93"/>
      <c r="AJU93"/>
      <c r="AJV93"/>
      <c r="AJW93"/>
      <c r="AJX93"/>
      <c r="AJY93"/>
      <c r="AJZ93"/>
      <c r="AKA93"/>
      <c r="AKB93"/>
      <c r="AKC93"/>
      <c r="AKD93"/>
      <c r="AKE93"/>
      <c r="AKF93"/>
      <c r="AKG93"/>
      <c r="AKH93"/>
      <c r="AKI93"/>
      <c r="AKJ93"/>
      <c r="AKK93"/>
      <c r="AKL93"/>
      <c r="AKM93"/>
      <c r="AKN93"/>
      <c r="AKO93"/>
      <c r="AKP93"/>
      <c r="AKQ93"/>
      <c r="AKR93"/>
      <c r="AKS93"/>
      <c r="AKT93"/>
      <c r="AKU93"/>
      <c r="AKV93"/>
      <c r="AKW93"/>
      <c r="AKX93"/>
      <c r="AKY93"/>
      <c r="AKZ93"/>
      <c r="ALA93"/>
      <c r="ALB93"/>
      <c r="ALC93"/>
      <c r="ALD93"/>
      <c r="ALE93"/>
      <c r="ALF93"/>
      <c r="ALG93"/>
      <c r="ALH93"/>
      <c r="ALI93"/>
      <c r="ALJ93"/>
      <c r="ALK93"/>
      <c r="ALL93"/>
      <c r="ALM93"/>
      <c r="ALN93"/>
      <c r="ALO93"/>
      <c r="ALP93"/>
      <c r="ALQ93"/>
      <c r="ALR93"/>
      <c r="ALS93"/>
      <c r="ALT93"/>
      <c r="ALU93"/>
      <c r="ALV93"/>
      <c r="ALW93"/>
      <c r="ALX93"/>
      <c r="ALY93"/>
      <c r="ALZ93"/>
      <c r="AMA93"/>
      <c r="AMB93"/>
      <c r="AMC93"/>
      <c r="AMD93"/>
      <c r="AME93"/>
      <c r="AMF93"/>
      <c r="AMG93"/>
      <c r="AMH93"/>
      <c r="AMI93"/>
      <c r="AMJ93"/>
      <c r="AMK93"/>
      <c r="AML93"/>
      <c r="AMM93"/>
      <c r="AMN93"/>
      <c r="AMO93"/>
      <c r="AMP93"/>
      <c r="AMQ93"/>
      <c r="AMR93"/>
      <c r="AMS93"/>
      <c r="AMT93"/>
      <c r="AMU93"/>
      <c r="AMV93"/>
      <c r="AMW93"/>
      <c r="AMX93"/>
      <c r="AMY93"/>
      <c r="AMZ93"/>
      <c r="ANA93"/>
      <c r="ANB93"/>
      <c r="ANC93"/>
      <c r="AND93"/>
      <c r="ANE93"/>
      <c r="ANF93"/>
      <c r="ANG93"/>
      <c r="ANH93"/>
      <c r="ANI93"/>
      <c r="ANJ93"/>
      <c r="ANK93"/>
      <c r="ANL93"/>
      <c r="ANM93"/>
      <c r="ANN93"/>
      <c r="ANO93"/>
      <c r="ANP93"/>
      <c r="ANQ93"/>
      <c r="ANR93"/>
      <c r="ANS93"/>
      <c r="ANT93"/>
      <c r="ANU93"/>
      <c r="ANV93"/>
      <c r="ANW93"/>
      <c r="ANX93"/>
      <c r="ANY93"/>
      <c r="ANZ93"/>
      <c r="AOA93"/>
      <c r="AOB93"/>
      <c r="AOC93"/>
      <c r="AOD93"/>
      <c r="AOE93"/>
      <c r="AOF93"/>
      <c r="AOG93"/>
      <c r="AOH93"/>
      <c r="AOI93"/>
      <c r="AOJ93"/>
      <c r="AOK93"/>
      <c r="AOL93"/>
      <c r="AOM93"/>
      <c r="AON93"/>
      <c r="AOO93"/>
      <c r="AOP93"/>
      <c r="AOQ93"/>
      <c r="AOR93"/>
      <c r="AOS93"/>
      <c r="AOT93"/>
      <c r="AOU93"/>
      <c r="AOV93"/>
      <c r="AOW93"/>
      <c r="AOX93"/>
      <c r="AOY93"/>
      <c r="AOZ93"/>
      <c r="APA93"/>
      <c r="APB93"/>
      <c r="APC93"/>
      <c r="APD93"/>
      <c r="APE93"/>
      <c r="APF93"/>
      <c r="APG93"/>
      <c r="APH93"/>
      <c r="API93"/>
      <c r="APJ93"/>
      <c r="APK93"/>
      <c r="APL93"/>
      <c r="APM93"/>
      <c r="APN93"/>
      <c r="APO93"/>
      <c r="APP93"/>
      <c r="APQ93"/>
      <c r="APR93"/>
      <c r="APS93"/>
      <c r="APT93"/>
      <c r="APU93"/>
      <c r="APV93"/>
      <c r="APW93"/>
      <c r="APX93"/>
      <c r="APY93"/>
      <c r="APZ93"/>
      <c r="AQA93"/>
      <c r="AQB93"/>
      <c r="AQC93"/>
      <c r="AQD93"/>
      <c r="AQE93"/>
      <c r="AQF93"/>
      <c r="AQG93"/>
      <c r="AQH93"/>
      <c r="AQI93"/>
      <c r="AQJ93"/>
      <c r="AQK93"/>
      <c r="AQL93"/>
      <c r="AQM93"/>
      <c r="AQN93"/>
      <c r="AQO93"/>
      <c r="AQP93"/>
      <c r="AQQ93"/>
      <c r="AQR93"/>
      <c r="AQS93"/>
      <c r="AQT93"/>
      <c r="AQU93"/>
      <c r="AQV93"/>
      <c r="AQW93"/>
      <c r="AQX93"/>
      <c r="AQY93"/>
      <c r="AQZ93"/>
      <c r="ARA93"/>
      <c r="ARB93"/>
      <c r="ARC93"/>
      <c r="ARD93"/>
      <c r="ARE93"/>
      <c r="ARF93"/>
      <c r="ARG93"/>
      <c r="ARH93"/>
      <c r="ARI93"/>
      <c r="ARJ93"/>
      <c r="ARK93"/>
      <c r="ARL93"/>
      <c r="ARM93"/>
      <c r="ARN93"/>
      <c r="ARO93"/>
      <c r="ARP93"/>
      <c r="ARQ93"/>
      <c r="ARR93"/>
      <c r="ARS93"/>
      <c r="ART93"/>
      <c r="ARU93"/>
      <c r="ARV93"/>
      <c r="ARW93"/>
      <c r="ARX93"/>
      <c r="ARY93"/>
      <c r="ARZ93"/>
      <c r="ASA93"/>
      <c r="ASB93"/>
      <c r="ASC93"/>
      <c r="ASD93"/>
      <c r="ASE93"/>
      <c r="ASF93"/>
      <c r="ASG93"/>
      <c r="ASH93"/>
      <c r="ASI93"/>
      <c r="ASJ93"/>
      <c r="ASK93"/>
      <c r="ASL93"/>
      <c r="ASM93"/>
      <c r="ASN93"/>
      <c r="ASO93"/>
      <c r="ASP93"/>
      <c r="ASQ93"/>
      <c r="ASR93"/>
      <c r="ASS93"/>
      <c r="AST93"/>
      <c r="ASU93"/>
      <c r="ASV93"/>
      <c r="ASW93"/>
      <c r="ASX93"/>
      <c r="ASY93"/>
      <c r="ASZ93"/>
      <c r="ATA93"/>
      <c r="ATB93"/>
      <c r="ATC93"/>
      <c r="ATD93"/>
      <c r="ATE93"/>
      <c r="ATF93"/>
      <c r="ATG93"/>
      <c r="ATH93"/>
      <c r="ATI93"/>
      <c r="ATJ93"/>
      <c r="ATK93"/>
      <c r="ATL93"/>
      <c r="ATM93"/>
      <c r="ATN93"/>
      <c r="ATO93"/>
      <c r="ATP93"/>
      <c r="ATQ93"/>
      <c r="ATR93"/>
      <c r="ATS93"/>
      <c r="ATT93"/>
      <c r="ATU93"/>
      <c r="ATV93"/>
      <c r="ATW93"/>
      <c r="ATX93"/>
      <c r="ATY93"/>
      <c r="ATZ93"/>
      <c r="AUA93"/>
      <c r="AUB93"/>
      <c r="AUC93"/>
      <c r="AUD93"/>
      <c r="AUE93"/>
      <c r="AUF93"/>
      <c r="AUG93"/>
      <c r="AUH93"/>
      <c r="AUI93"/>
      <c r="AUJ93"/>
      <c r="AUK93"/>
      <c r="AUL93"/>
      <c r="AUM93"/>
      <c r="AUN93"/>
      <c r="AUO93"/>
      <c r="AUP93"/>
      <c r="AUQ93"/>
      <c r="AUR93"/>
      <c r="AUS93"/>
      <c r="AUT93"/>
      <c r="AUU93"/>
      <c r="AUV93"/>
      <c r="AUW93"/>
      <c r="AUX93"/>
      <c r="AUY93"/>
      <c r="AUZ93"/>
      <c r="AVA93"/>
      <c r="AVB93"/>
      <c r="AVC93"/>
      <c r="AVD93"/>
      <c r="AVE93"/>
      <c r="AVF93"/>
      <c r="AVG93"/>
      <c r="AVH93"/>
      <c r="AVI93"/>
      <c r="AVJ93"/>
      <c r="AVK93"/>
      <c r="AVL93"/>
      <c r="AVM93"/>
      <c r="AVN93"/>
      <c r="AVO93"/>
      <c r="AVP93"/>
      <c r="AVQ93"/>
      <c r="AVR93"/>
      <c r="AVS93"/>
      <c r="AVT93"/>
      <c r="AVU93"/>
      <c r="AVV93"/>
      <c r="AVW93"/>
      <c r="AVX93"/>
      <c r="AVY93"/>
      <c r="AVZ93"/>
      <c r="AWA93"/>
      <c r="AWB93"/>
      <c r="AWC93"/>
      <c r="AWD93"/>
      <c r="AWE93"/>
      <c r="AWF93"/>
      <c r="AWG93"/>
      <c r="AWH93"/>
      <c r="AWI93"/>
      <c r="AWJ93"/>
      <c r="AWK93"/>
      <c r="AWL93"/>
      <c r="AWM93"/>
      <c r="AWN93"/>
      <c r="AWO93"/>
      <c r="AWP93"/>
      <c r="AWQ93"/>
      <c r="AWR93"/>
      <c r="AWS93"/>
      <c r="AWT93"/>
      <c r="AWU93"/>
      <c r="AWV93"/>
      <c r="AWW93"/>
      <c r="AWX93"/>
      <c r="AWY93"/>
      <c r="AWZ93"/>
      <c r="AXA93"/>
      <c r="AXB93"/>
      <c r="AXC93"/>
      <c r="AXD93"/>
      <c r="AXE93"/>
      <c r="AXF93"/>
      <c r="AXG93"/>
      <c r="AXH93"/>
      <c r="AXI93"/>
      <c r="AXJ93"/>
      <c r="AXK93"/>
      <c r="AXL93"/>
      <c r="AXM93"/>
      <c r="AXN93"/>
      <c r="AXO93"/>
      <c r="AXP93"/>
      <c r="AXQ93"/>
      <c r="AXR93"/>
      <c r="AXS93"/>
      <c r="AXT93"/>
      <c r="AXU93"/>
      <c r="AXV93"/>
      <c r="AXW93"/>
      <c r="AXX93"/>
      <c r="AXY93"/>
      <c r="AXZ93"/>
      <c r="AYA93"/>
      <c r="AYB93"/>
      <c r="AYC93"/>
      <c r="AYD93"/>
      <c r="AYE93"/>
      <c r="AYF93"/>
      <c r="AYG93"/>
      <c r="AYH93"/>
      <c r="AYI93"/>
      <c r="AYJ93"/>
      <c r="AYK93"/>
      <c r="AYL93"/>
      <c r="AYM93"/>
      <c r="AYN93"/>
      <c r="AYO93"/>
      <c r="AYP93"/>
      <c r="AYQ93"/>
      <c r="AYR93"/>
      <c r="AYS93"/>
      <c r="AYT93"/>
      <c r="AYU93"/>
      <c r="AYV93"/>
      <c r="AYW93"/>
      <c r="AYX93"/>
      <c r="AYY93"/>
      <c r="AYZ93"/>
      <c r="AZA93"/>
      <c r="AZB93"/>
      <c r="AZC93"/>
      <c r="AZD93"/>
      <c r="AZE93"/>
      <c r="AZF93"/>
      <c r="AZG93"/>
      <c r="AZH93"/>
      <c r="AZI93"/>
      <c r="AZJ93"/>
      <c r="AZK93"/>
      <c r="AZL93"/>
      <c r="AZM93"/>
      <c r="AZN93"/>
      <c r="AZO93"/>
      <c r="AZP93"/>
      <c r="AZQ93"/>
      <c r="AZR93"/>
      <c r="AZS93"/>
      <c r="AZT93"/>
      <c r="AZU93"/>
      <c r="AZV93"/>
      <c r="AZW93"/>
      <c r="AZX93"/>
      <c r="AZY93"/>
      <c r="AZZ93"/>
      <c r="BAA93"/>
      <c r="BAB93"/>
      <c r="BAC93"/>
      <c r="BAD93"/>
      <c r="BAE93"/>
      <c r="BAF93"/>
      <c r="BAG93"/>
      <c r="BAH93"/>
      <c r="BAI93"/>
      <c r="BAJ93"/>
      <c r="BAK93"/>
      <c r="BAL93"/>
      <c r="BAM93"/>
      <c r="BAN93"/>
      <c r="BAO93"/>
      <c r="BAP93"/>
      <c r="BAQ93"/>
      <c r="BAR93"/>
      <c r="BAS93"/>
      <c r="BAT93"/>
      <c r="BAU93"/>
      <c r="BAV93"/>
      <c r="BAW93"/>
      <c r="BAX93"/>
      <c r="BAY93"/>
      <c r="BAZ93"/>
      <c r="BBA93"/>
      <c r="BBB93"/>
      <c r="BBC93"/>
      <c r="BBD93"/>
      <c r="BBE93"/>
      <c r="BBF93"/>
      <c r="BBG93"/>
      <c r="BBH93"/>
      <c r="BBI93"/>
      <c r="BBJ93"/>
      <c r="BBK93"/>
      <c r="BBL93"/>
      <c r="BBM93"/>
      <c r="BBN93"/>
      <c r="BBO93"/>
      <c r="BBP93"/>
      <c r="BBQ93"/>
      <c r="BBR93"/>
      <c r="BBS93"/>
      <c r="BBT93"/>
      <c r="BBU93"/>
      <c r="BBV93"/>
      <c r="BBW93"/>
      <c r="BBX93"/>
      <c r="BBY93"/>
      <c r="BBZ93"/>
      <c r="BCA93"/>
      <c r="BCB93"/>
      <c r="BCC93"/>
      <c r="BCD93"/>
      <c r="BCE93"/>
      <c r="BCF93"/>
      <c r="BCG93"/>
      <c r="BCH93"/>
      <c r="BCI93"/>
      <c r="BCJ93"/>
      <c r="BCK93"/>
      <c r="BCL93"/>
      <c r="BCM93"/>
      <c r="BCN93"/>
      <c r="BCO93"/>
      <c r="BCP93"/>
      <c r="BCQ93"/>
      <c r="BCR93"/>
      <c r="BCS93"/>
      <c r="BCT93"/>
      <c r="BCU93"/>
      <c r="BCV93"/>
      <c r="BCW93"/>
      <c r="BCX93"/>
      <c r="BCY93"/>
      <c r="BCZ93"/>
      <c r="BDA93"/>
      <c r="BDB93"/>
      <c r="BDC93"/>
      <c r="BDD93"/>
      <c r="BDE93"/>
      <c r="BDF93"/>
      <c r="BDG93"/>
      <c r="BDH93"/>
      <c r="BDI93"/>
      <c r="BDJ93"/>
      <c r="BDK93"/>
      <c r="BDL93"/>
      <c r="BDM93"/>
      <c r="BDN93"/>
      <c r="BDO93"/>
      <c r="BDP93"/>
      <c r="BDQ93"/>
      <c r="BDR93"/>
      <c r="BDS93"/>
      <c r="BDT93"/>
      <c r="BDU93"/>
      <c r="BDV93"/>
      <c r="BDW93"/>
      <c r="BDX93"/>
      <c r="BDY93"/>
      <c r="BDZ93"/>
      <c r="BEA93"/>
      <c r="BEB93"/>
      <c r="BEC93"/>
      <c r="BED93"/>
      <c r="BEE93"/>
      <c r="BEF93"/>
      <c r="BEG93"/>
      <c r="BEH93"/>
      <c r="BEI93"/>
      <c r="BEJ93"/>
      <c r="BEK93"/>
      <c r="BEL93"/>
      <c r="BEM93"/>
      <c r="BEN93"/>
      <c r="BEO93"/>
      <c r="BEP93"/>
      <c r="BEQ93"/>
      <c r="BER93"/>
      <c r="BES93"/>
      <c r="BET93"/>
      <c r="BEU93"/>
      <c r="BEV93"/>
      <c r="BEW93"/>
      <c r="BEX93"/>
      <c r="BEY93"/>
      <c r="BEZ93"/>
      <c r="BFA93"/>
      <c r="BFB93"/>
      <c r="BFC93"/>
      <c r="BFD93"/>
      <c r="BFE93"/>
      <c r="BFF93"/>
      <c r="BFG93"/>
      <c r="BFH93"/>
      <c r="BFI93"/>
      <c r="BFJ93"/>
      <c r="BFK93"/>
      <c r="BFL93"/>
      <c r="BFM93"/>
      <c r="BFN93"/>
      <c r="BFO93"/>
      <c r="BFP93"/>
      <c r="BFQ93"/>
      <c r="BFR93"/>
      <c r="BFS93"/>
      <c r="BFT93"/>
      <c r="BFU93"/>
      <c r="BFV93"/>
      <c r="BFW93"/>
      <c r="BFX93"/>
      <c r="BFY93"/>
      <c r="BFZ93"/>
      <c r="BGA93"/>
      <c r="BGB93"/>
      <c r="BGC93"/>
      <c r="BGD93"/>
      <c r="BGE93"/>
      <c r="BGF93"/>
      <c r="BGG93"/>
      <c r="BGH93"/>
      <c r="BGI93"/>
      <c r="BGJ93"/>
      <c r="BGK93"/>
      <c r="BGL93"/>
      <c r="BGM93"/>
      <c r="BGN93"/>
      <c r="BGO93"/>
      <c r="BGP93"/>
      <c r="BGQ93"/>
      <c r="BGR93"/>
      <c r="BGS93"/>
      <c r="BGT93"/>
      <c r="BGU93"/>
      <c r="BGV93"/>
      <c r="BGW93"/>
      <c r="BGX93"/>
      <c r="BGY93"/>
      <c r="BGZ93"/>
      <c r="BHA93"/>
      <c r="BHB93"/>
      <c r="BHC93"/>
      <c r="BHD93"/>
      <c r="BHE93"/>
      <c r="BHF93"/>
      <c r="BHG93"/>
      <c r="BHH93"/>
      <c r="BHI93"/>
      <c r="BHJ93"/>
      <c r="BHK93"/>
      <c r="BHL93"/>
      <c r="BHM93"/>
      <c r="BHN93"/>
      <c r="BHO93"/>
      <c r="BHP93"/>
      <c r="BHQ93"/>
      <c r="BHR93"/>
      <c r="BHS93"/>
      <c r="BHT93"/>
      <c r="BHU93"/>
      <c r="BHV93"/>
      <c r="BHW93"/>
      <c r="BHX93"/>
      <c r="BHY93"/>
      <c r="BHZ93"/>
      <c r="BIA93"/>
      <c r="BIB93"/>
      <c r="BIC93"/>
      <c r="BID93"/>
      <c r="BIE93"/>
      <c r="BIF93"/>
      <c r="BIG93"/>
      <c r="BIH93"/>
      <c r="BII93"/>
      <c r="BIJ93"/>
      <c r="BIK93"/>
      <c r="BIL93"/>
      <c r="BIM93"/>
      <c r="BIN93"/>
      <c r="BIO93"/>
      <c r="BIP93"/>
      <c r="BIQ93"/>
      <c r="BIR93"/>
      <c r="BIS93"/>
      <c r="BIT93"/>
      <c r="BIU93"/>
      <c r="BIV93"/>
      <c r="BIW93"/>
      <c r="BIX93"/>
      <c r="BIY93"/>
      <c r="BIZ93"/>
      <c r="BJA93"/>
      <c r="BJB93"/>
      <c r="BJC93"/>
      <c r="BJD93"/>
      <c r="BJE93"/>
      <c r="BJF93"/>
      <c r="BJG93"/>
      <c r="BJH93"/>
      <c r="BJI93"/>
      <c r="BJJ93"/>
      <c r="BJK93"/>
      <c r="BJL93"/>
      <c r="BJM93"/>
      <c r="BJN93"/>
      <c r="BJO93"/>
      <c r="BJP93"/>
      <c r="BJQ93"/>
      <c r="BJR93"/>
      <c r="BJS93"/>
      <c r="BJT93"/>
      <c r="BJU93"/>
      <c r="BJV93"/>
      <c r="BJW93"/>
      <c r="BJX93"/>
      <c r="BJY93"/>
      <c r="BJZ93"/>
      <c r="BKA93"/>
      <c r="BKB93"/>
      <c r="BKC93"/>
      <c r="BKD93"/>
      <c r="BKE93"/>
      <c r="BKF93"/>
      <c r="BKG93"/>
      <c r="BKH93"/>
      <c r="BKI93"/>
      <c r="BKJ93"/>
      <c r="BKK93"/>
      <c r="BKL93"/>
      <c r="BKM93"/>
      <c r="BKN93"/>
      <c r="BKO93"/>
      <c r="BKP93"/>
      <c r="BKQ93"/>
      <c r="BKR93"/>
      <c r="BKS93"/>
      <c r="BKT93"/>
      <c r="BKU93"/>
      <c r="BKV93"/>
      <c r="BKW93"/>
      <c r="BKX93"/>
      <c r="BKY93"/>
      <c r="BKZ93"/>
      <c r="BLA93"/>
      <c r="BLB93"/>
      <c r="BLC93"/>
      <c r="BLD93"/>
      <c r="BLE93"/>
      <c r="BLF93"/>
      <c r="BLG93"/>
      <c r="BLH93"/>
      <c r="BLI93"/>
      <c r="BLJ93"/>
      <c r="BLK93"/>
      <c r="BLL93"/>
      <c r="BLM93"/>
      <c r="BLN93"/>
      <c r="BLO93"/>
      <c r="BLP93"/>
      <c r="BLQ93"/>
      <c r="BLR93"/>
      <c r="BLS93"/>
      <c r="BLT93"/>
      <c r="BLU93"/>
      <c r="BLV93"/>
      <c r="BLW93"/>
      <c r="BLX93"/>
      <c r="BLY93"/>
      <c r="BLZ93"/>
      <c r="BMA93"/>
      <c r="BMB93"/>
      <c r="BMC93"/>
      <c r="BMD93"/>
      <c r="BME93"/>
      <c r="BMF93"/>
      <c r="BMG93"/>
      <c r="BMH93"/>
      <c r="BMI93"/>
      <c r="BMJ93"/>
      <c r="BMK93"/>
      <c r="BML93"/>
      <c r="BMM93"/>
      <c r="BMN93"/>
      <c r="BMO93"/>
      <c r="BMP93"/>
      <c r="BMQ93"/>
      <c r="BMR93"/>
      <c r="BMS93"/>
      <c r="BMT93"/>
      <c r="BMU93"/>
      <c r="BMV93"/>
      <c r="BMW93"/>
      <c r="BMX93"/>
      <c r="BMY93"/>
      <c r="BMZ93"/>
      <c r="BNA93"/>
      <c r="BNB93"/>
      <c r="BNC93"/>
      <c r="BND93"/>
      <c r="BNE93"/>
      <c r="BNF93"/>
      <c r="BNG93"/>
      <c r="BNH93"/>
      <c r="BNI93"/>
      <c r="BNJ93"/>
      <c r="BNK93"/>
      <c r="BNL93"/>
      <c r="BNM93"/>
      <c r="BNN93"/>
      <c r="BNO93"/>
      <c r="BNP93"/>
      <c r="BNQ93"/>
      <c r="BNR93"/>
      <c r="BNS93"/>
      <c r="BNT93"/>
      <c r="BNU93"/>
      <c r="BNV93"/>
      <c r="BNW93"/>
      <c r="BNX93"/>
      <c r="BNY93"/>
      <c r="BNZ93"/>
      <c r="BOA93"/>
      <c r="BOB93"/>
      <c r="BOC93"/>
      <c r="BOD93"/>
      <c r="BOE93"/>
      <c r="BOF93"/>
      <c r="BOG93"/>
      <c r="BOH93"/>
      <c r="BOI93"/>
      <c r="BOJ93"/>
      <c r="BOK93"/>
      <c r="BOL93"/>
      <c r="BOM93"/>
      <c r="BON93"/>
      <c r="BOO93"/>
      <c r="BOP93"/>
      <c r="BOQ93"/>
      <c r="BOR93"/>
      <c r="BOS93"/>
      <c r="BOT93"/>
      <c r="BOU93"/>
      <c r="BOV93"/>
      <c r="BOW93"/>
      <c r="BOX93"/>
      <c r="BOY93"/>
      <c r="BOZ93"/>
      <c r="BPA93"/>
      <c r="BPB93"/>
      <c r="BPC93"/>
      <c r="BPD93"/>
      <c r="BPE93"/>
      <c r="BPF93"/>
      <c r="BPG93"/>
      <c r="BPH93"/>
      <c r="BPI93"/>
      <c r="BPJ93"/>
      <c r="BPK93"/>
      <c r="BPL93"/>
      <c r="BPM93"/>
      <c r="BPN93"/>
      <c r="BPO93"/>
      <c r="BPP93"/>
      <c r="BPQ93"/>
      <c r="BPR93"/>
      <c r="BPS93"/>
      <c r="BPT93"/>
      <c r="BPU93"/>
      <c r="BPV93"/>
      <c r="BPW93"/>
      <c r="BPX93"/>
      <c r="BPY93"/>
      <c r="BPZ93"/>
      <c r="BQA93"/>
      <c r="BQB93"/>
      <c r="BQC93"/>
      <c r="BQD93"/>
      <c r="BQE93"/>
      <c r="BQF93"/>
      <c r="BQG93"/>
      <c r="BQH93"/>
      <c r="BQI93"/>
      <c r="BQJ93"/>
      <c r="BQK93"/>
      <c r="BQL93"/>
      <c r="BQM93"/>
      <c r="BQN93"/>
      <c r="BQO93"/>
      <c r="BQP93"/>
      <c r="BQQ93"/>
      <c r="BQR93"/>
      <c r="BQS93"/>
      <c r="BQT93"/>
      <c r="BQU93"/>
      <c r="BQV93"/>
      <c r="BQW93"/>
      <c r="BQX93"/>
      <c r="BQY93"/>
      <c r="BQZ93"/>
      <c r="BRA93"/>
      <c r="BRB93"/>
      <c r="BRC93"/>
      <c r="BRD93"/>
      <c r="BRE93"/>
      <c r="BRF93"/>
      <c r="BRG93"/>
      <c r="BRH93"/>
      <c r="BRI93"/>
      <c r="BRJ93"/>
      <c r="BRK93"/>
      <c r="BRL93"/>
      <c r="BRM93"/>
      <c r="BRN93"/>
      <c r="BRO93"/>
      <c r="BRP93"/>
      <c r="BRQ93"/>
      <c r="BRR93"/>
      <c r="BRS93"/>
      <c r="BRT93"/>
      <c r="BRU93"/>
      <c r="BRV93"/>
      <c r="BRW93"/>
      <c r="BRX93"/>
      <c r="BRY93"/>
      <c r="BRZ93"/>
      <c r="BSA93"/>
      <c r="BSB93"/>
      <c r="BSC93"/>
      <c r="BSD93"/>
      <c r="BSE93"/>
      <c r="BSF93"/>
      <c r="BSG93"/>
      <c r="BSH93"/>
      <c r="BSI93"/>
      <c r="BSJ93"/>
      <c r="BSK93"/>
      <c r="BSL93"/>
      <c r="BSM93"/>
      <c r="BSN93"/>
      <c r="BSO93"/>
      <c r="BSP93"/>
      <c r="BSQ93"/>
      <c r="BSR93"/>
      <c r="BSS93"/>
      <c r="BST93"/>
      <c r="BSU93"/>
      <c r="BSV93"/>
      <c r="BSW93"/>
      <c r="BSX93"/>
      <c r="BSY93"/>
      <c r="BSZ93"/>
      <c r="BTA93"/>
      <c r="BTB93"/>
      <c r="BTC93"/>
      <c r="BTD93"/>
      <c r="BTE93"/>
      <c r="BTF93"/>
      <c r="BTG93"/>
      <c r="BTH93"/>
      <c r="BTI93"/>
      <c r="BTJ93"/>
      <c r="BTK93"/>
      <c r="BTL93"/>
      <c r="BTM93"/>
      <c r="BTN93"/>
      <c r="BTO93"/>
      <c r="BTP93"/>
      <c r="BTQ93"/>
      <c r="BTR93"/>
      <c r="BTS93"/>
      <c r="BTT93"/>
      <c r="BTU93"/>
      <c r="BTV93"/>
      <c r="BTW93"/>
      <c r="BTX93"/>
      <c r="BTY93"/>
      <c r="BTZ93"/>
      <c r="BUA93"/>
      <c r="BUB93"/>
      <c r="BUC93"/>
      <c r="BUD93"/>
      <c r="BUE93"/>
      <c r="BUF93"/>
      <c r="BUG93"/>
      <c r="BUH93"/>
      <c r="BUI93"/>
      <c r="BUJ93"/>
      <c r="BUK93"/>
      <c r="BUL93"/>
      <c r="BUM93"/>
      <c r="BUN93"/>
      <c r="BUO93"/>
      <c r="BUP93"/>
      <c r="BUQ93"/>
      <c r="BUR93"/>
      <c r="BUS93"/>
      <c r="BUT93"/>
      <c r="BUU93"/>
      <c r="BUV93"/>
      <c r="BUW93"/>
      <c r="BUX93"/>
      <c r="BUY93"/>
      <c r="BUZ93"/>
      <c r="BVA93"/>
      <c r="BVB93"/>
      <c r="BVC93"/>
      <c r="BVD93"/>
      <c r="BVE93"/>
      <c r="BVF93"/>
      <c r="BVG93"/>
      <c r="BVH93"/>
      <c r="BVI93"/>
      <c r="BVJ93"/>
      <c r="BVK93"/>
      <c r="BVL93"/>
      <c r="BVM93"/>
      <c r="BVN93"/>
      <c r="BVO93"/>
      <c r="BVP93"/>
      <c r="BVQ93"/>
      <c r="BVR93"/>
      <c r="BVS93"/>
      <c r="BVT93"/>
      <c r="BVU93"/>
      <c r="BVV93"/>
      <c r="BVW93"/>
      <c r="BVX93"/>
      <c r="BVY93"/>
      <c r="BVZ93"/>
      <c r="BWA93"/>
      <c r="BWB93"/>
      <c r="BWC93"/>
      <c r="BWD93"/>
      <c r="BWE93"/>
      <c r="BWF93"/>
      <c r="BWG93"/>
      <c r="BWH93"/>
      <c r="BWI93"/>
      <c r="BWJ93"/>
      <c r="BWK93"/>
      <c r="BWL93"/>
      <c r="BWM93"/>
      <c r="BWN93"/>
      <c r="BWO93"/>
      <c r="BWP93"/>
      <c r="BWQ93"/>
      <c r="BWR93"/>
      <c r="BWS93"/>
      <c r="BWT93"/>
      <c r="BWU93"/>
      <c r="BWV93"/>
      <c r="BWW93"/>
      <c r="BWX93"/>
      <c r="BWY93"/>
      <c r="BWZ93"/>
      <c r="BXA93"/>
      <c r="BXB93"/>
      <c r="BXC93"/>
      <c r="BXD93"/>
      <c r="BXE93"/>
      <c r="BXF93"/>
      <c r="BXG93"/>
      <c r="BXH93"/>
      <c r="BXI93"/>
      <c r="BXJ93"/>
      <c r="BXK93"/>
      <c r="BXL93"/>
      <c r="BXM93"/>
      <c r="BXN93"/>
      <c r="BXO93"/>
      <c r="BXP93"/>
      <c r="BXQ93"/>
      <c r="BXR93"/>
      <c r="BXS93"/>
      <c r="BXT93"/>
      <c r="BXU93"/>
      <c r="BXV93"/>
      <c r="BXW93"/>
      <c r="BXX93"/>
      <c r="BXY93"/>
      <c r="BXZ93"/>
      <c r="BYA93"/>
      <c r="BYB93"/>
      <c r="BYC93"/>
      <c r="BYD93"/>
      <c r="BYE93"/>
      <c r="BYF93"/>
      <c r="BYG93"/>
      <c r="BYH93"/>
      <c r="BYI93"/>
      <c r="BYJ93"/>
      <c r="BYK93"/>
      <c r="BYL93"/>
      <c r="BYM93"/>
      <c r="BYN93"/>
      <c r="BYO93"/>
      <c r="BYP93"/>
      <c r="BYQ93"/>
      <c r="BYR93"/>
      <c r="BYS93"/>
      <c r="BYT93"/>
      <c r="BYU93"/>
      <c r="BYV93"/>
      <c r="BYW93"/>
      <c r="BYX93"/>
      <c r="BYY93"/>
      <c r="BYZ93"/>
      <c r="BZA93"/>
      <c r="BZB93"/>
      <c r="BZC93"/>
      <c r="BZD93"/>
      <c r="BZE93"/>
      <c r="BZF93"/>
      <c r="BZG93"/>
      <c r="BZH93"/>
      <c r="BZI93"/>
      <c r="BZJ93"/>
      <c r="BZK93"/>
      <c r="BZL93"/>
      <c r="BZM93"/>
      <c r="BZN93"/>
      <c r="BZO93"/>
      <c r="BZP93"/>
      <c r="BZQ93"/>
      <c r="BZR93"/>
      <c r="BZS93"/>
      <c r="BZT93"/>
      <c r="BZU93"/>
      <c r="BZV93"/>
      <c r="BZW93"/>
      <c r="BZX93"/>
      <c r="BZY93"/>
      <c r="BZZ93"/>
      <c r="CAA93"/>
      <c r="CAB93"/>
      <c r="CAC93"/>
      <c r="CAD93"/>
      <c r="CAE93"/>
      <c r="CAF93"/>
      <c r="CAG93"/>
      <c r="CAH93"/>
      <c r="CAI93"/>
      <c r="CAJ93"/>
      <c r="CAK93"/>
      <c r="CAL93"/>
      <c r="CAM93"/>
      <c r="CAN93"/>
      <c r="CAO93"/>
      <c r="CAP93"/>
      <c r="CAQ93"/>
      <c r="CAR93"/>
      <c r="CAS93"/>
      <c r="CAT93"/>
      <c r="CAU93"/>
      <c r="CAV93"/>
      <c r="CAW93"/>
      <c r="CAX93"/>
      <c r="CAY93"/>
      <c r="CAZ93"/>
      <c r="CBA93"/>
      <c r="CBB93"/>
      <c r="CBC93"/>
      <c r="CBD93"/>
      <c r="CBE93"/>
      <c r="CBF93"/>
      <c r="CBG93"/>
      <c r="CBH93"/>
      <c r="CBI93"/>
      <c r="CBJ93"/>
      <c r="CBK93"/>
      <c r="CBL93"/>
      <c r="CBM93"/>
      <c r="CBN93"/>
      <c r="CBO93"/>
      <c r="CBP93"/>
      <c r="CBQ93"/>
      <c r="CBR93"/>
      <c r="CBS93"/>
      <c r="CBT93"/>
      <c r="CBU93"/>
      <c r="CBV93"/>
      <c r="CBW93"/>
      <c r="CBX93"/>
      <c r="CBY93"/>
      <c r="CBZ93"/>
      <c r="CCA93"/>
      <c r="CCB93"/>
      <c r="CCC93"/>
      <c r="CCD93"/>
      <c r="CCE93"/>
      <c r="CCF93"/>
      <c r="CCG93"/>
      <c r="CCH93"/>
      <c r="CCI93"/>
      <c r="CCJ93"/>
      <c r="CCK93"/>
      <c r="CCL93"/>
      <c r="CCM93"/>
      <c r="CCN93"/>
      <c r="CCO93"/>
      <c r="CCP93"/>
      <c r="CCQ93"/>
      <c r="CCR93"/>
      <c r="CCS93"/>
      <c r="CCT93"/>
      <c r="CCU93"/>
      <c r="CCV93"/>
      <c r="CCW93"/>
      <c r="CCX93"/>
      <c r="CCY93"/>
      <c r="CCZ93"/>
      <c r="CDA93"/>
      <c r="CDB93"/>
      <c r="CDC93"/>
      <c r="CDD93"/>
      <c r="CDE93"/>
      <c r="CDF93"/>
      <c r="CDG93"/>
      <c r="CDH93"/>
      <c r="CDI93"/>
      <c r="CDJ93"/>
      <c r="CDK93"/>
      <c r="CDL93"/>
      <c r="CDM93"/>
      <c r="CDN93"/>
      <c r="CDO93"/>
      <c r="CDP93"/>
      <c r="CDQ93"/>
      <c r="CDR93"/>
      <c r="CDS93"/>
      <c r="CDT93"/>
      <c r="CDU93"/>
      <c r="CDV93"/>
      <c r="CDW93"/>
      <c r="CDX93"/>
      <c r="CDY93"/>
      <c r="CDZ93"/>
      <c r="CEA93"/>
      <c r="CEB93"/>
      <c r="CEC93"/>
      <c r="CED93"/>
      <c r="CEE93"/>
      <c r="CEF93"/>
      <c r="CEG93"/>
      <c r="CEH93"/>
      <c r="CEI93"/>
      <c r="CEJ93"/>
      <c r="CEK93"/>
      <c r="CEL93"/>
      <c r="CEM93"/>
      <c r="CEN93"/>
      <c r="CEO93"/>
      <c r="CEP93"/>
      <c r="CEQ93"/>
      <c r="CER93"/>
      <c r="CES93"/>
      <c r="CET93"/>
      <c r="CEU93"/>
      <c r="CEV93"/>
      <c r="CEW93"/>
      <c r="CEX93"/>
      <c r="CEY93"/>
      <c r="CEZ93"/>
      <c r="CFA93"/>
      <c r="CFB93"/>
      <c r="CFC93"/>
      <c r="CFD93"/>
      <c r="CFE93"/>
      <c r="CFF93"/>
      <c r="CFG93"/>
      <c r="CFH93"/>
      <c r="CFI93"/>
      <c r="CFJ93"/>
      <c r="CFK93"/>
      <c r="CFL93"/>
      <c r="CFM93"/>
      <c r="CFN93"/>
      <c r="CFO93"/>
      <c r="CFP93"/>
      <c r="CFQ93"/>
      <c r="CFR93"/>
      <c r="CFS93"/>
      <c r="CFT93"/>
      <c r="CFU93"/>
      <c r="CFV93"/>
      <c r="CFW93"/>
      <c r="CFX93"/>
      <c r="CFY93"/>
      <c r="CFZ93"/>
      <c r="CGA93"/>
      <c r="CGB93"/>
      <c r="CGC93"/>
      <c r="CGD93"/>
      <c r="CGE93"/>
      <c r="CGF93"/>
      <c r="CGG93"/>
      <c r="CGH93"/>
      <c r="CGI93"/>
      <c r="CGJ93"/>
      <c r="CGK93"/>
      <c r="CGL93"/>
      <c r="CGM93"/>
      <c r="CGN93"/>
      <c r="CGO93"/>
      <c r="CGP93"/>
      <c r="CGQ93"/>
      <c r="CGR93"/>
      <c r="CGS93"/>
      <c r="CGT93"/>
      <c r="CGU93"/>
      <c r="CGV93"/>
      <c r="CGW93"/>
      <c r="CGX93"/>
      <c r="CGY93"/>
      <c r="CGZ93"/>
      <c r="CHA93"/>
      <c r="CHB93"/>
      <c r="CHC93"/>
      <c r="CHD93"/>
      <c r="CHE93"/>
      <c r="CHF93"/>
      <c r="CHG93"/>
      <c r="CHH93"/>
      <c r="CHI93"/>
      <c r="CHJ93"/>
      <c r="CHK93"/>
      <c r="CHL93"/>
      <c r="CHM93"/>
      <c r="CHN93"/>
      <c r="CHO93"/>
      <c r="CHP93"/>
      <c r="CHQ93"/>
      <c r="CHR93"/>
      <c r="CHS93"/>
      <c r="CHT93"/>
      <c r="CHU93"/>
      <c r="CHV93"/>
      <c r="CHW93"/>
      <c r="CHX93"/>
      <c r="CHY93"/>
      <c r="CHZ93"/>
      <c r="CIA93"/>
      <c r="CIB93"/>
      <c r="CIC93"/>
      <c r="CID93"/>
      <c r="CIE93"/>
      <c r="CIF93"/>
      <c r="CIG93"/>
      <c r="CIH93"/>
      <c r="CII93"/>
      <c r="CIJ93"/>
      <c r="CIK93"/>
      <c r="CIL93"/>
      <c r="CIM93"/>
      <c r="CIN93"/>
      <c r="CIO93"/>
      <c r="CIP93"/>
      <c r="CIQ93"/>
      <c r="CIR93"/>
      <c r="CIS93"/>
      <c r="CIT93"/>
      <c r="CIU93"/>
      <c r="CIV93"/>
      <c r="CIW93"/>
      <c r="CIX93"/>
      <c r="CIY93"/>
      <c r="CIZ93"/>
      <c r="CJA93"/>
      <c r="CJB93"/>
      <c r="CJC93"/>
      <c r="CJD93"/>
      <c r="CJE93"/>
      <c r="CJF93"/>
      <c r="CJG93"/>
      <c r="CJH93"/>
      <c r="CJI93"/>
      <c r="CJJ93"/>
      <c r="CJK93"/>
      <c r="CJL93"/>
      <c r="CJM93"/>
      <c r="CJN93"/>
      <c r="CJO93"/>
      <c r="CJP93"/>
      <c r="CJQ93"/>
      <c r="CJR93"/>
      <c r="CJS93"/>
      <c r="CJT93"/>
      <c r="CJU93"/>
      <c r="CJV93"/>
      <c r="CJW93"/>
      <c r="CJX93"/>
      <c r="CJY93"/>
      <c r="CJZ93"/>
      <c r="CKA93"/>
      <c r="CKB93"/>
      <c r="CKC93"/>
      <c r="CKD93"/>
      <c r="CKE93"/>
      <c r="CKF93"/>
      <c r="CKG93"/>
      <c r="CKH93"/>
      <c r="CKI93"/>
      <c r="CKJ93"/>
      <c r="CKK93"/>
      <c r="CKL93"/>
      <c r="CKM93"/>
      <c r="CKN93"/>
      <c r="CKO93"/>
      <c r="CKP93"/>
      <c r="CKQ93"/>
      <c r="CKR93"/>
      <c r="CKS93"/>
      <c r="CKT93"/>
      <c r="CKU93"/>
      <c r="CKV93"/>
      <c r="CKW93"/>
      <c r="CKX93"/>
      <c r="CKY93"/>
      <c r="CKZ93"/>
      <c r="CLA93"/>
      <c r="CLB93"/>
      <c r="CLC93"/>
      <c r="CLD93"/>
      <c r="CLE93"/>
      <c r="CLF93"/>
      <c r="CLG93"/>
      <c r="CLH93"/>
      <c r="CLI93"/>
      <c r="CLJ93"/>
      <c r="CLK93"/>
      <c r="CLL93"/>
      <c r="CLM93"/>
      <c r="CLN93"/>
      <c r="CLO93"/>
      <c r="CLP93"/>
      <c r="CLQ93"/>
      <c r="CLR93"/>
      <c r="CLS93"/>
      <c r="CLT93"/>
      <c r="CLU93"/>
      <c r="CLV93"/>
      <c r="CLW93"/>
      <c r="CLX93"/>
      <c r="CLY93"/>
      <c r="CLZ93"/>
      <c r="CMA93"/>
      <c r="CMB93"/>
      <c r="CMC93"/>
      <c r="CMD93"/>
      <c r="CME93"/>
      <c r="CMF93"/>
      <c r="CMG93"/>
      <c r="CMH93"/>
      <c r="CMI93"/>
      <c r="CMJ93"/>
      <c r="CMK93"/>
      <c r="CML93"/>
      <c r="CMM93"/>
      <c r="CMN93"/>
      <c r="CMO93"/>
      <c r="CMP93"/>
      <c r="CMQ93"/>
      <c r="CMR93"/>
      <c r="CMS93"/>
      <c r="CMT93"/>
      <c r="CMU93"/>
      <c r="CMV93"/>
      <c r="CMW93"/>
      <c r="CMX93"/>
      <c r="CMY93"/>
      <c r="CMZ93"/>
      <c r="CNA93"/>
      <c r="CNB93"/>
      <c r="CNC93"/>
      <c r="CND93"/>
      <c r="CNE93"/>
      <c r="CNF93"/>
      <c r="CNG93"/>
      <c r="CNH93"/>
      <c r="CNI93"/>
      <c r="CNJ93"/>
      <c r="CNK93"/>
      <c r="CNL93"/>
      <c r="CNM93"/>
      <c r="CNN93"/>
      <c r="CNO93"/>
      <c r="CNP93"/>
      <c r="CNQ93"/>
      <c r="CNR93"/>
      <c r="CNS93"/>
      <c r="CNT93"/>
      <c r="CNU93"/>
      <c r="CNV93"/>
      <c r="CNW93"/>
      <c r="CNX93"/>
      <c r="CNY93"/>
      <c r="CNZ93"/>
      <c r="COA93"/>
      <c r="COB93"/>
      <c r="COC93"/>
      <c r="COD93"/>
      <c r="COE93"/>
      <c r="COF93"/>
      <c r="COG93"/>
      <c r="COH93"/>
      <c r="COI93"/>
      <c r="COJ93"/>
      <c r="COK93"/>
      <c r="COL93"/>
      <c r="COM93"/>
      <c r="CON93"/>
      <c r="COO93"/>
      <c r="COP93"/>
      <c r="COQ93"/>
      <c r="COR93"/>
      <c r="COS93"/>
      <c r="COT93"/>
      <c r="COU93"/>
      <c r="COV93"/>
      <c r="COW93"/>
      <c r="COX93"/>
      <c r="COY93"/>
      <c r="COZ93"/>
      <c r="CPA93"/>
      <c r="CPB93"/>
      <c r="CPC93"/>
      <c r="CPD93"/>
      <c r="CPE93"/>
      <c r="CPF93"/>
      <c r="CPG93"/>
      <c r="CPH93"/>
      <c r="CPI93"/>
      <c r="CPJ93"/>
      <c r="CPK93"/>
      <c r="CPL93"/>
      <c r="CPM93"/>
      <c r="CPN93"/>
      <c r="CPO93"/>
      <c r="CPP93"/>
      <c r="CPQ93"/>
      <c r="CPR93"/>
      <c r="CPS93"/>
      <c r="CPT93"/>
      <c r="CPU93"/>
      <c r="CPV93"/>
      <c r="CPW93"/>
      <c r="CPX93"/>
      <c r="CPY93"/>
      <c r="CPZ93"/>
      <c r="CQA93"/>
      <c r="CQB93"/>
      <c r="CQC93"/>
      <c r="CQD93"/>
      <c r="CQE93"/>
      <c r="CQF93"/>
      <c r="CQG93"/>
      <c r="CQH93"/>
      <c r="CQI93"/>
      <c r="CQJ93"/>
      <c r="CQK93"/>
      <c r="CQL93"/>
      <c r="CQM93"/>
      <c r="CQN93"/>
      <c r="CQO93"/>
      <c r="CQP93"/>
      <c r="CQQ93"/>
      <c r="CQR93"/>
      <c r="CQS93"/>
      <c r="CQT93"/>
      <c r="CQU93"/>
      <c r="CQV93"/>
      <c r="CQW93"/>
      <c r="CQX93"/>
      <c r="CQY93"/>
      <c r="CQZ93"/>
      <c r="CRA93"/>
      <c r="CRB93"/>
      <c r="CRC93"/>
      <c r="CRD93"/>
      <c r="CRE93"/>
      <c r="CRF93"/>
      <c r="CRG93"/>
      <c r="CRH93"/>
      <c r="CRI93"/>
      <c r="CRJ93"/>
      <c r="CRK93"/>
      <c r="CRL93"/>
      <c r="CRM93"/>
      <c r="CRN93"/>
      <c r="CRO93"/>
      <c r="CRP93"/>
      <c r="CRQ93"/>
      <c r="CRR93"/>
      <c r="CRS93"/>
      <c r="CRT93"/>
      <c r="CRU93"/>
      <c r="CRV93"/>
      <c r="CRW93"/>
      <c r="CRX93"/>
      <c r="CRY93"/>
      <c r="CRZ93"/>
      <c r="CSA93"/>
      <c r="CSB93"/>
      <c r="CSC93"/>
      <c r="CSD93"/>
      <c r="CSE93"/>
      <c r="CSF93"/>
      <c r="CSG93"/>
      <c r="CSH93"/>
      <c r="CSI93"/>
      <c r="CSJ93"/>
      <c r="CSK93"/>
      <c r="CSL93"/>
      <c r="CSM93"/>
      <c r="CSN93"/>
      <c r="CSO93"/>
      <c r="CSP93"/>
      <c r="CSQ93"/>
      <c r="CSR93"/>
      <c r="CSS93"/>
      <c r="CST93"/>
      <c r="CSU93"/>
      <c r="CSV93"/>
      <c r="CSW93"/>
      <c r="CSX93"/>
      <c r="CSY93"/>
      <c r="CSZ93"/>
      <c r="CTA93"/>
      <c r="CTB93"/>
      <c r="CTC93"/>
      <c r="CTD93"/>
      <c r="CTE93"/>
      <c r="CTF93"/>
      <c r="CTG93"/>
      <c r="CTH93"/>
      <c r="CTI93"/>
      <c r="CTJ93"/>
      <c r="CTK93"/>
      <c r="CTL93"/>
      <c r="CTM93"/>
      <c r="CTN93"/>
      <c r="CTO93"/>
      <c r="CTP93"/>
      <c r="CTQ93"/>
      <c r="CTR93"/>
      <c r="CTS93"/>
      <c r="CTT93"/>
      <c r="CTU93"/>
      <c r="CTV93"/>
      <c r="CTW93"/>
      <c r="CTX93"/>
      <c r="CTY93"/>
      <c r="CTZ93"/>
      <c r="CUA93"/>
      <c r="CUB93"/>
      <c r="CUC93"/>
      <c r="CUD93"/>
      <c r="CUE93"/>
      <c r="CUF93"/>
      <c r="CUG93"/>
      <c r="CUH93"/>
      <c r="CUI93"/>
      <c r="CUJ93"/>
      <c r="CUK93"/>
      <c r="CUL93"/>
      <c r="CUM93"/>
      <c r="CUN93"/>
      <c r="CUO93"/>
      <c r="CUP93"/>
      <c r="CUQ93"/>
      <c r="CUR93"/>
      <c r="CUS93"/>
      <c r="CUT93"/>
      <c r="CUU93"/>
      <c r="CUV93"/>
      <c r="CUW93"/>
      <c r="CUX93"/>
      <c r="CUY93"/>
      <c r="CUZ93"/>
      <c r="CVA93"/>
      <c r="CVB93"/>
      <c r="CVC93"/>
      <c r="CVD93"/>
      <c r="CVE93"/>
      <c r="CVF93"/>
      <c r="CVG93"/>
      <c r="CVH93"/>
      <c r="CVI93"/>
      <c r="CVJ93"/>
      <c r="CVK93"/>
      <c r="CVL93"/>
      <c r="CVM93"/>
      <c r="CVN93"/>
      <c r="CVO93"/>
      <c r="CVP93"/>
      <c r="CVQ93"/>
      <c r="CVR93"/>
      <c r="CVS93"/>
      <c r="CVT93"/>
      <c r="CVU93"/>
      <c r="CVV93"/>
      <c r="CVW93"/>
      <c r="CVX93"/>
      <c r="CVY93"/>
      <c r="CVZ93"/>
      <c r="CWA93"/>
      <c r="CWB93"/>
      <c r="CWC93"/>
      <c r="CWD93"/>
      <c r="CWE93"/>
      <c r="CWF93"/>
      <c r="CWG93"/>
      <c r="CWH93"/>
      <c r="CWI93"/>
      <c r="CWJ93"/>
      <c r="CWK93"/>
      <c r="CWL93"/>
      <c r="CWM93"/>
      <c r="CWN93"/>
      <c r="CWO93"/>
      <c r="CWP93"/>
      <c r="CWQ93"/>
      <c r="CWR93"/>
      <c r="CWS93"/>
      <c r="CWT93"/>
      <c r="CWU93"/>
      <c r="CWV93"/>
      <c r="CWW93"/>
      <c r="CWX93"/>
      <c r="CWY93"/>
      <c r="CWZ93"/>
      <c r="CXA93"/>
      <c r="CXB93"/>
      <c r="CXC93"/>
      <c r="CXD93"/>
      <c r="CXE93"/>
      <c r="CXF93"/>
      <c r="CXG93"/>
      <c r="CXH93"/>
      <c r="CXI93"/>
      <c r="CXJ93"/>
      <c r="CXK93"/>
      <c r="CXL93"/>
      <c r="CXM93"/>
      <c r="CXN93"/>
      <c r="CXO93"/>
      <c r="CXP93"/>
      <c r="CXQ93"/>
      <c r="CXR93"/>
      <c r="CXS93"/>
      <c r="CXT93"/>
      <c r="CXU93"/>
      <c r="CXV93"/>
      <c r="CXW93"/>
      <c r="CXX93"/>
      <c r="CXY93"/>
      <c r="CXZ93"/>
      <c r="CYA93"/>
      <c r="CYB93"/>
      <c r="CYC93"/>
      <c r="CYD93"/>
      <c r="CYE93"/>
      <c r="CYF93"/>
      <c r="CYG93"/>
      <c r="CYH93"/>
      <c r="CYI93"/>
      <c r="CYJ93"/>
      <c r="CYK93"/>
      <c r="CYL93"/>
      <c r="CYM93"/>
      <c r="CYN93"/>
      <c r="CYO93"/>
      <c r="CYP93"/>
      <c r="CYQ93"/>
      <c r="CYR93"/>
      <c r="CYS93"/>
      <c r="CYT93"/>
      <c r="CYU93"/>
      <c r="CYV93"/>
      <c r="CYW93"/>
      <c r="CYX93"/>
      <c r="CYY93"/>
      <c r="CYZ93"/>
      <c r="CZA93"/>
      <c r="CZB93"/>
      <c r="CZC93"/>
      <c r="CZD93"/>
      <c r="CZE93"/>
      <c r="CZF93"/>
      <c r="CZG93"/>
      <c r="CZH93"/>
      <c r="CZI93"/>
      <c r="CZJ93"/>
      <c r="CZK93"/>
      <c r="CZL93"/>
      <c r="CZM93"/>
      <c r="CZN93"/>
      <c r="CZO93"/>
      <c r="CZP93"/>
      <c r="CZQ93"/>
      <c r="CZR93"/>
      <c r="CZS93"/>
      <c r="CZT93"/>
      <c r="CZU93"/>
      <c r="CZV93"/>
      <c r="CZW93"/>
      <c r="CZX93"/>
      <c r="CZY93"/>
      <c r="CZZ93"/>
      <c r="DAA93"/>
      <c r="DAB93"/>
      <c r="DAC93"/>
      <c r="DAD93"/>
      <c r="DAE93"/>
      <c r="DAF93"/>
      <c r="DAG93"/>
      <c r="DAH93"/>
      <c r="DAI93"/>
      <c r="DAJ93"/>
      <c r="DAK93"/>
      <c r="DAL93"/>
      <c r="DAM93"/>
      <c r="DAN93"/>
      <c r="DAO93"/>
      <c r="DAP93"/>
      <c r="DAQ93"/>
      <c r="DAR93"/>
      <c r="DAS93"/>
      <c r="DAT93"/>
      <c r="DAU93"/>
      <c r="DAV93"/>
      <c r="DAW93"/>
      <c r="DAX93"/>
      <c r="DAY93"/>
      <c r="DAZ93"/>
      <c r="DBA93"/>
      <c r="DBB93"/>
      <c r="DBC93"/>
      <c r="DBD93"/>
      <c r="DBE93"/>
      <c r="DBF93"/>
      <c r="DBG93"/>
      <c r="DBH93"/>
      <c r="DBI93"/>
      <c r="DBJ93"/>
      <c r="DBK93"/>
      <c r="DBL93"/>
      <c r="DBM93"/>
      <c r="DBN93"/>
      <c r="DBO93"/>
      <c r="DBP93"/>
      <c r="DBQ93"/>
      <c r="DBR93"/>
      <c r="DBS93"/>
      <c r="DBT93"/>
      <c r="DBU93"/>
      <c r="DBV93"/>
      <c r="DBW93"/>
      <c r="DBX93"/>
      <c r="DBY93"/>
      <c r="DBZ93"/>
      <c r="DCA93"/>
      <c r="DCB93"/>
      <c r="DCC93"/>
      <c r="DCD93"/>
      <c r="DCE93"/>
      <c r="DCF93"/>
      <c r="DCG93"/>
      <c r="DCH93"/>
      <c r="DCI93"/>
      <c r="DCJ93"/>
      <c r="DCK93"/>
      <c r="DCL93"/>
      <c r="DCM93"/>
      <c r="DCN93"/>
      <c r="DCO93"/>
      <c r="DCP93"/>
      <c r="DCQ93"/>
      <c r="DCR93"/>
      <c r="DCS93"/>
      <c r="DCT93"/>
      <c r="DCU93"/>
      <c r="DCV93"/>
      <c r="DCW93"/>
      <c r="DCX93"/>
      <c r="DCY93"/>
      <c r="DCZ93"/>
      <c r="DDA93"/>
      <c r="DDB93"/>
      <c r="DDC93"/>
      <c r="DDD93"/>
      <c r="DDE93"/>
      <c r="DDF93"/>
      <c r="DDG93"/>
      <c r="DDH93"/>
      <c r="DDI93"/>
      <c r="DDJ93"/>
      <c r="DDK93"/>
      <c r="DDL93"/>
      <c r="DDM93"/>
      <c r="DDN93"/>
      <c r="DDO93"/>
      <c r="DDP93"/>
      <c r="DDQ93"/>
      <c r="DDR93"/>
      <c r="DDS93"/>
      <c r="DDT93"/>
      <c r="DDU93"/>
      <c r="DDV93"/>
      <c r="DDW93"/>
      <c r="DDX93"/>
      <c r="DDY93"/>
      <c r="DDZ93"/>
      <c r="DEA93"/>
      <c r="DEB93"/>
      <c r="DEC93"/>
      <c r="DED93"/>
      <c r="DEE93"/>
      <c r="DEF93"/>
      <c r="DEG93"/>
      <c r="DEH93"/>
      <c r="DEI93"/>
      <c r="DEJ93"/>
      <c r="DEK93"/>
      <c r="DEL93"/>
      <c r="DEM93"/>
      <c r="DEN93"/>
      <c r="DEO93"/>
      <c r="DEP93"/>
      <c r="DEQ93"/>
      <c r="DER93"/>
      <c r="DES93"/>
      <c r="DET93"/>
      <c r="DEU93"/>
      <c r="DEV93"/>
      <c r="DEW93"/>
      <c r="DEX93"/>
      <c r="DEY93"/>
      <c r="DEZ93"/>
      <c r="DFA93"/>
      <c r="DFB93"/>
      <c r="DFC93"/>
      <c r="DFD93"/>
      <c r="DFE93"/>
      <c r="DFF93"/>
      <c r="DFG93"/>
      <c r="DFH93"/>
      <c r="DFI93"/>
      <c r="DFJ93"/>
      <c r="DFK93"/>
      <c r="DFL93"/>
      <c r="DFM93"/>
      <c r="DFN93"/>
      <c r="DFO93"/>
      <c r="DFP93"/>
      <c r="DFQ93"/>
      <c r="DFR93"/>
      <c r="DFS93"/>
      <c r="DFT93"/>
      <c r="DFU93"/>
      <c r="DFV93"/>
      <c r="DFW93"/>
      <c r="DFX93"/>
      <c r="DFY93"/>
      <c r="DFZ93"/>
      <c r="DGA93"/>
      <c r="DGB93"/>
      <c r="DGC93"/>
      <c r="DGD93"/>
      <c r="DGE93"/>
      <c r="DGF93"/>
      <c r="DGG93"/>
      <c r="DGH93"/>
      <c r="DGI93"/>
      <c r="DGJ93"/>
      <c r="DGK93"/>
      <c r="DGL93"/>
      <c r="DGM93"/>
      <c r="DGN93"/>
      <c r="DGO93"/>
      <c r="DGP93"/>
      <c r="DGQ93"/>
      <c r="DGR93"/>
      <c r="DGS93"/>
      <c r="DGT93"/>
      <c r="DGU93"/>
      <c r="DGV93"/>
      <c r="DGW93"/>
      <c r="DGX93"/>
      <c r="DGY93"/>
      <c r="DGZ93"/>
      <c r="DHA93"/>
      <c r="DHB93"/>
      <c r="DHC93"/>
      <c r="DHD93"/>
      <c r="DHE93"/>
      <c r="DHF93"/>
      <c r="DHG93"/>
      <c r="DHH93"/>
      <c r="DHI93"/>
      <c r="DHJ93"/>
      <c r="DHK93"/>
      <c r="DHL93"/>
      <c r="DHM93"/>
      <c r="DHN93"/>
      <c r="DHO93"/>
      <c r="DHP93"/>
      <c r="DHQ93"/>
      <c r="DHR93"/>
      <c r="DHS93"/>
      <c r="DHT93"/>
      <c r="DHU93"/>
      <c r="DHV93"/>
      <c r="DHW93"/>
      <c r="DHX93"/>
      <c r="DHY93"/>
      <c r="DHZ93"/>
      <c r="DIA93"/>
      <c r="DIB93"/>
      <c r="DIC93"/>
      <c r="DID93"/>
      <c r="DIE93"/>
      <c r="DIF93"/>
      <c r="DIG93"/>
      <c r="DIH93"/>
      <c r="DII93"/>
      <c r="DIJ93"/>
      <c r="DIK93"/>
      <c r="DIL93"/>
      <c r="DIM93"/>
      <c r="DIN93"/>
      <c r="DIO93"/>
      <c r="DIP93"/>
      <c r="DIQ93"/>
      <c r="DIR93"/>
      <c r="DIS93"/>
      <c r="DIT93"/>
      <c r="DIU93"/>
      <c r="DIV93"/>
      <c r="DIW93"/>
      <c r="DIX93"/>
      <c r="DIY93"/>
      <c r="DIZ93"/>
      <c r="DJA93"/>
      <c r="DJB93"/>
      <c r="DJC93"/>
      <c r="DJD93"/>
      <c r="DJE93"/>
      <c r="DJF93"/>
      <c r="DJG93"/>
      <c r="DJH93"/>
      <c r="DJI93"/>
      <c r="DJJ93"/>
      <c r="DJK93"/>
      <c r="DJL93"/>
      <c r="DJM93"/>
      <c r="DJN93"/>
      <c r="DJO93"/>
      <c r="DJP93"/>
      <c r="DJQ93"/>
      <c r="DJR93"/>
      <c r="DJS93"/>
      <c r="DJT93"/>
      <c r="DJU93"/>
      <c r="DJV93"/>
      <c r="DJW93"/>
      <c r="DJX93"/>
      <c r="DJY93"/>
      <c r="DJZ93"/>
      <c r="DKA93"/>
      <c r="DKB93"/>
      <c r="DKC93"/>
      <c r="DKD93"/>
      <c r="DKE93"/>
      <c r="DKF93"/>
      <c r="DKG93"/>
      <c r="DKH93"/>
      <c r="DKI93"/>
      <c r="DKJ93"/>
      <c r="DKK93"/>
      <c r="DKL93"/>
      <c r="DKM93"/>
      <c r="DKN93"/>
      <c r="DKO93"/>
      <c r="DKP93"/>
      <c r="DKQ93"/>
      <c r="DKR93"/>
      <c r="DKS93"/>
      <c r="DKT93"/>
      <c r="DKU93"/>
      <c r="DKV93"/>
      <c r="DKW93"/>
      <c r="DKX93"/>
      <c r="DKY93"/>
      <c r="DKZ93"/>
      <c r="DLA93"/>
      <c r="DLB93"/>
      <c r="DLC93"/>
      <c r="DLD93"/>
      <c r="DLE93"/>
      <c r="DLF93"/>
      <c r="DLG93"/>
      <c r="DLH93"/>
      <c r="DLI93"/>
      <c r="DLJ93"/>
      <c r="DLK93"/>
      <c r="DLL93"/>
      <c r="DLM93"/>
      <c r="DLN93"/>
      <c r="DLO93"/>
      <c r="DLP93"/>
      <c r="DLQ93"/>
      <c r="DLR93"/>
      <c r="DLS93"/>
      <c r="DLT93"/>
      <c r="DLU93"/>
      <c r="DLV93"/>
      <c r="DLW93"/>
      <c r="DLX93"/>
      <c r="DLY93"/>
      <c r="DLZ93"/>
      <c r="DMA93"/>
      <c r="DMB93"/>
      <c r="DMC93"/>
      <c r="DMD93"/>
      <c r="DME93"/>
      <c r="DMF93"/>
      <c r="DMG93"/>
      <c r="DMH93"/>
      <c r="DMI93"/>
      <c r="DMJ93"/>
      <c r="DMK93"/>
      <c r="DML93"/>
      <c r="DMM93"/>
      <c r="DMN93"/>
      <c r="DMO93"/>
      <c r="DMP93"/>
      <c r="DMQ93"/>
      <c r="DMR93"/>
      <c r="DMS93"/>
      <c r="DMT93"/>
      <c r="DMU93"/>
      <c r="DMV93"/>
      <c r="DMW93"/>
      <c r="DMX93"/>
      <c r="DMY93"/>
      <c r="DMZ93"/>
      <c r="DNA93"/>
      <c r="DNB93"/>
      <c r="DNC93"/>
      <c r="DND93"/>
      <c r="DNE93"/>
      <c r="DNF93"/>
      <c r="DNG93"/>
      <c r="DNH93"/>
      <c r="DNI93"/>
      <c r="DNJ93"/>
      <c r="DNK93"/>
      <c r="DNL93"/>
      <c r="DNM93"/>
      <c r="DNN93"/>
      <c r="DNO93"/>
      <c r="DNP93"/>
      <c r="DNQ93"/>
      <c r="DNR93"/>
      <c r="DNS93"/>
      <c r="DNT93"/>
      <c r="DNU93"/>
      <c r="DNV93"/>
      <c r="DNW93"/>
      <c r="DNX93"/>
      <c r="DNY93"/>
      <c r="DNZ93"/>
      <c r="DOA93"/>
      <c r="DOB93"/>
      <c r="DOC93"/>
      <c r="DOD93"/>
      <c r="DOE93"/>
      <c r="DOF93"/>
      <c r="DOG93"/>
      <c r="DOH93"/>
      <c r="DOI93"/>
      <c r="DOJ93"/>
      <c r="DOK93"/>
      <c r="DOL93"/>
      <c r="DOM93"/>
      <c r="DON93"/>
      <c r="DOO93"/>
      <c r="DOP93"/>
      <c r="DOQ93"/>
      <c r="DOR93"/>
      <c r="DOS93"/>
      <c r="DOT93"/>
      <c r="DOU93"/>
      <c r="DOV93"/>
      <c r="DOW93"/>
      <c r="DOX93"/>
      <c r="DOY93"/>
      <c r="DOZ93"/>
      <c r="DPA93"/>
      <c r="DPB93"/>
      <c r="DPC93"/>
      <c r="DPD93"/>
      <c r="DPE93"/>
      <c r="DPF93"/>
      <c r="DPG93"/>
      <c r="DPH93"/>
      <c r="DPI93"/>
      <c r="DPJ93"/>
      <c r="DPK93"/>
      <c r="DPL93"/>
      <c r="DPM93"/>
      <c r="DPN93"/>
      <c r="DPO93"/>
      <c r="DPP93"/>
      <c r="DPQ93"/>
      <c r="DPR93"/>
      <c r="DPS93"/>
      <c r="DPT93"/>
      <c r="DPU93"/>
      <c r="DPV93"/>
      <c r="DPW93"/>
      <c r="DPX93"/>
      <c r="DPY93"/>
      <c r="DPZ93"/>
      <c r="DQA93"/>
      <c r="DQB93"/>
      <c r="DQC93"/>
      <c r="DQD93"/>
      <c r="DQE93"/>
      <c r="DQF93"/>
      <c r="DQG93"/>
      <c r="DQH93"/>
      <c r="DQI93"/>
      <c r="DQJ93"/>
      <c r="DQK93"/>
      <c r="DQL93"/>
      <c r="DQM93"/>
      <c r="DQN93"/>
      <c r="DQO93"/>
      <c r="DQP93"/>
      <c r="DQQ93"/>
      <c r="DQR93"/>
      <c r="DQS93"/>
      <c r="DQT93"/>
      <c r="DQU93"/>
      <c r="DQV93"/>
      <c r="DQW93"/>
      <c r="DQX93"/>
      <c r="DQY93"/>
      <c r="DQZ93"/>
      <c r="DRA93"/>
      <c r="DRB93"/>
      <c r="DRC93"/>
      <c r="DRD93"/>
      <c r="DRE93"/>
      <c r="DRF93"/>
      <c r="DRG93"/>
      <c r="DRH93"/>
      <c r="DRI93"/>
      <c r="DRJ93"/>
      <c r="DRK93"/>
      <c r="DRL93"/>
      <c r="DRM93"/>
      <c r="DRN93"/>
      <c r="DRO93"/>
      <c r="DRP93"/>
      <c r="DRQ93"/>
      <c r="DRR93"/>
      <c r="DRS93"/>
      <c r="DRT93"/>
      <c r="DRU93"/>
      <c r="DRV93"/>
      <c r="DRW93"/>
      <c r="DRX93"/>
      <c r="DRY93"/>
      <c r="DRZ93"/>
      <c r="DSA93"/>
      <c r="DSB93"/>
      <c r="DSC93"/>
      <c r="DSD93"/>
      <c r="DSE93"/>
      <c r="DSF93"/>
      <c r="DSG93"/>
      <c r="DSH93"/>
      <c r="DSI93"/>
      <c r="DSJ93"/>
      <c r="DSK93"/>
      <c r="DSL93"/>
      <c r="DSM93"/>
      <c r="DSN93"/>
      <c r="DSO93"/>
      <c r="DSP93"/>
      <c r="DSQ93"/>
      <c r="DSR93"/>
      <c r="DSS93"/>
      <c r="DST93"/>
      <c r="DSU93"/>
      <c r="DSV93"/>
      <c r="DSW93"/>
      <c r="DSX93"/>
      <c r="DSY93"/>
      <c r="DSZ93"/>
      <c r="DTA93"/>
      <c r="DTB93"/>
      <c r="DTC93"/>
      <c r="DTD93"/>
      <c r="DTE93"/>
      <c r="DTF93"/>
      <c r="DTG93"/>
      <c r="DTH93"/>
      <c r="DTI93"/>
      <c r="DTJ93"/>
      <c r="DTK93"/>
      <c r="DTL93"/>
      <c r="DTM93"/>
      <c r="DTN93"/>
      <c r="DTO93"/>
      <c r="DTP93"/>
      <c r="DTQ93"/>
      <c r="DTR93"/>
      <c r="DTS93"/>
      <c r="DTT93"/>
      <c r="DTU93"/>
      <c r="DTV93"/>
      <c r="DTW93"/>
      <c r="DTX93"/>
      <c r="DTY93"/>
      <c r="DTZ93"/>
      <c r="DUA93"/>
      <c r="DUB93"/>
      <c r="DUC93"/>
      <c r="DUD93"/>
      <c r="DUE93"/>
      <c r="DUF93"/>
      <c r="DUG93"/>
      <c r="DUH93"/>
      <c r="DUI93"/>
      <c r="DUJ93"/>
      <c r="DUK93"/>
      <c r="DUL93"/>
      <c r="DUM93"/>
      <c r="DUN93"/>
      <c r="DUO93"/>
      <c r="DUP93"/>
      <c r="DUQ93"/>
      <c r="DUR93"/>
      <c r="DUS93"/>
      <c r="DUT93"/>
      <c r="DUU93"/>
      <c r="DUV93"/>
      <c r="DUW93"/>
      <c r="DUX93"/>
      <c r="DUY93"/>
      <c r="DUZ93"/>
      <c r="DVA93"/>
      <c r="DVB93"/>
      <c r="DVC93"/>
      <c r="DVD93"/>
      <c r="DVE93"/>
      <c r="DVF93"/>
      <c r="DVG93"/>
      <c r="DVH93"/>
      <c r="DVI93"/>
      <c r="DVJ93"/>
      <c r="DVK93"/>
      <c r="DVL93"/>
      <c r="DVM93"/>
      <c r="DVN93"/>
      <c r="DVO93"/>
      <c r="DVP93"/>
      <c r="DVQ93"/>
      <c r="DVR93"/>
      <c r="DVS93"/>
      <c r="DVT93"/>
      <c r="DVU93"/>
      <c r="DVV93"/>
      <c r="DVW93"/>
      <c r="DVX93"/>
      <c r="DVY93"/>
      <c r="DVZ93"/>
      <c r="DWA93"/>
      <c r="DWB93"/>
      <c r="DWC93"/>
      <c r="DWD93"/>
      <c r="DWE93"/>
      <c r="DWF93"/>
      <c r="DWG93"/>
      <c r="DWH93"/>
      <c r="DWI93"/>
      <c r="DWJ93"/>
      <c r="DWK93"/>
      <c r="DWL93"/>
      <c r="DWM93"/>
      <c r="DWN93"/>
      <c r="DWO93"/>
      <c r="DWP93"/>
      <c r="DWQ93"/>
      <c r="DWR93"/>
      <c r="DWS93"/>
      <c r="DWT93"/>
      <c r="DWU93"/>
      <c r="DWV93"/>
      <c r="DWW93"/>
      <c r="DWX93"/>
      <c r="DWY93"/>
      <c r="DWZ93"/>
      <c r="DXA93"/>
      <c r="DXB93"/>
      <c r="DXC93"/>
      <c r="DXD93"/>
      <c r="DXE93"/>
      <c r="DXF93"/>
      <c r="DXG93"/>
      <c r="DXH93"/>
      <c r="DXI93"/>
      <c r="DXJ93"/>
      <c r="DXK93"/>
      <c r="DXL93"/>
      <c r="DXM93"/>
      <c r="DXN93"/>
      <c r="DXO93"/>
      <c r="DXP93"/>
      <c r="DXQ93"/>
      <c r="DXR93"/>
      <c r="DXS93"/>
      <c r="DXT93"/>
      <c r="DXU93"/>
      <c r="DXV93"/>
      <c r="DXW93"/>
      <c r="DXX93"/>
      <c r="DXY93"/>
      <c r="DXZ93"/>
      <c r="DYA93"/>
      <c r="DYB93"/>
      <c r="DYC93"/>
      <c r="DYD93"/>
      <c r="DYE93"/>
      <c r="DYF93"/>
      <c r="DYG93"/>
      <c r="DYH93"/>
      <c r="DYI93"/>
      <c r="DYJ93"/>
      <c r="DYK93"/>
      <c r="DYL93"/>
      <c r="DYM93"/>
      <c r="DYN93"/>
      <c r="DYO93"/>
      <c r="DYP93"/>
      <c r="DYQ93"/>
      <c r="DYR93"/>
      <c r="DYS93"/>
      <c r="DYT93"/>
      <c r="DYU93"/>
      <c r="DYV93"/>
      <c r="DYW93"/>
      <c r="DYX93"/>
      <c r="DYY93"/>
      <c r="DYZ93"/>
      <c r="DZA93"/>
      <c r="DZB93"/>
      <c r="DZC93"/>
      <c r="DZD93"/>
      <c r="DZE93"/>
      <c r="DZF93"/>
      <c r="DZG93"/>
      <c r="DZH93"/>
      <c r="DZI93"/>
      <c r="DZJ93"/>
      <c r="DZK93"/>
      <c r="DZL93"/>
      <c r="DZM93"/>
      <c r="DZN93"/>
      <c r="DZO93"/>
      <c r="DZP93"/>
      <c r="DZQ93"/>
      <c r="DZR93"/>
      <c r="DZS93"/>
      <c r="DZT93"/>
      <c r="DZU93"/>
      <c r="DZV93"/>
      <c r="DZW93"/>
      <c r="DZX93"/>
      <c r="DZY93"/>
      <c r="DZZ93"/>
      <c r="EAA93"/>
      <c r="EAB93"/>
      <c r="EAC93"/>
      <c r="EAD93"/>
      <c r="EAE93"/>
      <c r="EAF93"/>
      <c r="EAG93"/>
      <c r="EAH93"/>
      <c r="EAI93"/>
      <c r="EAJ93"/>
      <c r="EAK93"/>
      <c r="EAL93"/>
      <c r="EAM93"/>
      <c r="EAN93"/>
      <c r="EAO93"/>
      <c r="EAP93"/>
      <c r="EAQ93"/>
      <c r="EAR93"/>
      <c r="EAS93"/>
      <c r="EAT93"/>
      <c r="EAU93"/>
      <c r="EAV93"/>
      <c r="EAW93"/>
      <c r="EAX93"/>
      <c r="EAY93"/>
      <c r="EAZ93"/>
      <c r="EBA93"/>
      <c r="EBB93"/>
      <c r="EBC93"/>
      <c r="EBD93"/>
      <c r="EBE93"/>
      <c r="EBF93"/>
      <c r="EBG93"/>
      <c r="EBH93"/>
      <c r="EBI93"/>
      <c r="EBJ93"/>
      <c r="EBK93"/>
      <c r="EBL93"/>
      <c r="EBM93"/>
      <c r="EBN93"/>
      <c r="EBO93"/>
      <c r="EBP93"/>
      <c r="EBQ93"/>
      <c r="EBR93"/>
      <c r="EBS93"/>
      <c r="EBT93"/>
      <c r="EBU93"/>
      <c r="EBV93"/>
      <c r="EBW93"/>
      <c r="EBX93"/>
      <c r="EBY93"/>
      <c r="EBZ93"/>
      <c r="ECA93"/>
      <c r="ECB93"/>
      <c r="ECC93"/>
      <c r="ECD93"/>
      <c r="ECE93"/>
      <c r="ECF93"/>
      <c r="ECG93"/>
      <c r="ECH93"/>
      <c r="ECI93"/>
      <c r="ECJ93"/>
      <c r="ECK93"/>
      <c r="ECL93"/>
      <c r="ECM93"/>
      <c r="ECN93"/>
      <c r="ECO93"/>
      <c r="ECP93"/>
      <c r="ECQ93"/>
      <c r="ECR93"/>
      <c r="ECS93"/>
      <c r="ECT93"/>
      <c r="ECU93"/>
      <c r="ECV93"/>
      <c r="ECW93"/>
      <c r="ECX93"/>
      <c r="ECY93"/>
      <c r="ECZ93"/>
      <c r="EDA93"/>
      <c r="EDB93"/>
      <c r="EDC93"/>
      <c r="EDD93"/>
      <c r="EDE93"/>
      <c r="EDF93"/>
      <c r="EDG93"/>
      <c r="EDH93"/>
      <c r="EDI93"/>
      <c r="EDJ93"/>
      <c r="EDK93"/>
      <c r="EDL93"/>
      <c r="EDM93"/>
      <c r="EDN93"/>
      <c r="EDO93"/>
      <c r="EDP93"/>
      <c r="EDQ93"/>
      <c r="EDR93"/>
      <c r="EDS93"/>
      <c r="EDT93"/>
      <c r="EDU93"/>
      <c r="EDV93"/>
      <c r="EDW93"/>
      <c r="EDX93"/>
      <c r="EDY93"/>
      <c r="EDZ93"/>
      <c r="EEA93"/>
      <c r="EEB93"/>
      <c r="EEC93"/>
      <c r="EED93"/>
      <c r="EEE93"/>
      <c r="EEF93"/>
      <c r="EEG93"/>
      <c r="EEH93"/>
      <c r="EEI93"/>
      <c r="EEJ93"/>
      <c r="EEK93"/>
      <c r="EEL93"/>
      <c r="EEM93"/>
      <c r="EEN93"/>
      <c r="EEO93"/>
      <c r="EEP93"/>
      <c r="EEQ93"/>
      <c r="EER93"/>
      <c r="EES93"/>
      <c r="EET93"/>
      <c r="EEU93"/>
      <c r="EEV93"/>
      <c r="EEW93"/>
      <c r="EEX93"/>
      <c r="EEY93"/>
      <c r="EEZ93"/>
      <c r="EFA93"/>
      <c r="EFB93"/>
      <c r="EFC93"/>
      <c r="EFD93"/>
      <c r="EFE93"/>
      <c r="EFF93"/>
      <c r="EFG93"/>
      <c r="EFH93"/>
      <c r="EFI93"/>
      <c r="EFJ93"/>
      <c r="EFK93"/>
      <c r="EFL93"/>
      <c r="EFM93"/>
      <c r="EFN93"/>
      <c r="EFO93"/>
      <c r="EFP93"/>
      <c r="EFQ93"/>
      <c r="EFR93"/>
      <c r="EFS93"/>
      <c r="EFT93"/>
      <c r="EFU93"/>
      <c r="EFV93"/>
      <c r="EFW93"/>
      <c r="EFX93"/>
      <c r="EFY93"/>
      <c r="EFZ93"/>
      <c r="EGA93"/>
      <c r="EGB93"/>
      <c r="EGC93"/>
      <c r="EGD93"/>
      <c r="EGE93"/>
      <c r="EGF93"/>
      <c r="EGG93"/>
      <c r="EGH93"/>
      <c r="EGI93"/>
      <c r="EGJ93"/>
      <c r="EGK93"/>
      <c r="EGL93"/>
      <c r="EGM93"/>
      <c r="EGN93"/>
      <c r="EGO93"/>
      <c r="EGP93"/>
      <c r="EGQ93"/>
      <c r="EGR93"/>
      <c r="EGS93"/>
      <c r="EGT93"/>
      <c r="EGU93"/>
      <c r="EGV93"/>
      <c r="EGW93"/>
      <c r="EGX93"/>
      <c r="EGY93"/>
      <c r="EGZ93"/>
      <c r="EHA93"/>
      <c r="EHB93"/>
      <c r="EHC93"/>
      <c r="EHD93"/>
      <c r="EHE93"/>
      <c r="EHF93"/>
      <c r="EHG93"/>
      <c r="EHH93"/>
      <c r="EHI93"/>
      <c r="EHJ93"/>
      <c r="EHK93"/>
      <c r="EHL93"/>
      <c r="EHM93"/>
      <c r="EHN93"/>
      <c r="EHO93"/>
      <c r="EHP93"/>
      <c r="EHQ93"/>
      <c r="EHR93"/>
      <c r="EHS93"/>
      <c r="EHT93"/>
      <c r="EHU93"/>
      <c r="EHV93"/>
      <c r="EHW93"/>
      <c r="EHX93"/>
      <c r="EHY93"/>
      <c r="EHZ93"/>
      <c r="EIA93"/>
      <c r="EIB93"/>
      <c r="EIC93"/>
      <c r="EID93"/>
      <c r="EIE93"/>
      <c r="EIF93"/>
      <c r="EIG93"/>
      <c r="EIH93"/>
      <c r="EII93"/>
      <c r="EIJ93"/>
      <c r="EIK93"/>
      <c r="EIL93"/>
      <c r="EIM93"/>
      <c r="EIN93"/>
      <c r="EIO93"/>
      <c r="EIP93"/>
      <c r="EIQ93"/>
      <c r="EIR93"/>
      <c r="EIS93"/>
      <c r="EIT93"/>
      <c r="EIU93"/>
      <c r="EIV93"/>
      <c r="EIW93"/>
      <c r="EIX93"/>
      <c r="EIY93"/>
      <c r="EIZ93"/>
      <c r="EJA93"/>
      <c r="EJB93"/>
      <c r="EJC93"/>
      <c r="EJD93"/>
      <c r="EJE93"/>
      <c r="EJF93"/>
      <c r="EJG93"/>
      <c r="EJH93"/>
      <c r="EJI93"/>
      <c r="EJJ93"/>
      <c r="EJK93"/>
      <c r="EJL93"/>
      <c r="EJM93"/>
      <c r="EJN93"/>
      <c r="EJO93"/>
      <c r="EJP93"/>
      <c r="EJQ93"/>
      <c r="EJR93"/>
      <c r="EJS93"/>
      <c r="EJT93"/>
      <c r="EJU93"/>
      <c r="EJV93"/>
      <c r="EJW93"/>
      <c r="EJX93"/>
      <c r="EJY93"/>
      <c r="EJZ93"/>
      <c r="EKA93"/>
      <c r="EKB93"/>
      <c r="EKC93"/>
      <c r="EKD93"/>
      <c r="EKE93"/>
      <c r="EKF93"/>
      <c r="EKG93"/>
      <c r="EKH93"/>
      <c r="EKI93"/>
      <c r="EKJ93"/>
      <c r="EKK93"/>
      <c r="EKL93"/>
      <c r="EKM93"/>
      <c r="EKN93"/>
      <c r="EKO93"/>
      <c r="EKP93"/>
      <c r="EKQ93"/>
      <c r="EKR93"/>
      <c r="EKS93"/>
      <c r="EKT93"/>
      <c r="EKU93"/>
      <c r="EKV93"/>
      <c r="EKW93"/>
      <c r="EKX93"/>
      <c r="EKY93"/>
      <c r="EKZ93"/>
      <c r="ELA93"/>
      <c r="ELB93"/>
      <c r="ELC93"/>
      <c r="ELD93"/>
      <c r="ELE93"/>
      <c r="ELF93"/>
      <c r="ELG93"/>
      <c r="ELH93"/>
      <c r="ELI93"/>
      <c r="ELJ93"/>
      <c r="ELK93"/>
      <c r="ELL93"/>
      <c r="ELM93"/>
      <c r="ELN93"/>
      <c r="ELO93"/>
      <c r="ELP93"/>
      <c r="ELQ93"/>
      <c r="ELR93"/>
      <c r="ELS93"/>
      <c r="ELT93"/>
      <c r="ELU93"/>
      <c r="ELV93"/>
      <c r="ELW93"/>
      <c r="ELX93"/>
      <c r="ELY93"/>
      <c r="ELZ93"/>
      <c r="EMA93"/>
      <c r="EMB93"/>
      <c r="EMC93"/>
      <c r="EMD93"/>
      <c r="EME93"/>
      <c r="EMF93"/>
      <c r="EMG93"/>
      <c r="EMH93"/>
      <c r="EMI93"/>
      <c r="EMJ93"/>
      <c r="EMK93"/>
      <c r="EML93"/>
      <c r="EMM93"/>
      <c r="EMN93"/>
      <c r="EMO93"/>
      <c r="EMP93"/>
      <c r="EMQ93"/>
      <c r="EMR93"/>
      <c r="EMS93"/>
      <c r="EMT93"/>
      <c r="EMU93"/>
      <c r="EMV93"/>
      <c r="EMW93"/>
      <c r="EMX93"/>
      <c r="EMY93"/>
      <c r="EMZ93"/>
      <c r="ENA93"/>
      <c r="ENB93"/>
      <c r="ENC93"/>
      <c r="END93"/>
      <c r="ENE93"/>
      <c r="ENF93"/>
      <c r="ENG93"/>
      <c r="ENH93"/>
      <c r="ENI93"/>
      <c r="ENJ93"/>
      <c r="ENK93"/>
      <c r="ENL93"/>
      <c r="ENM93"/>
      <c r="ENN93"/>
      <c r="ENO93"/>
      <c r="ENP93"/>
      <c r="ENQ93"/>
      <c r="ENR93"/>
      <c r="ENS93"/>
      <c r="ENT93"/>
      <c r="ENU93"/>
      <c r="ENV93"/>
      <c r="ENW93"/>
      <c r="ENX93"/>
      <c r="ENY93"/>
      <c r="ENZ93"/>
      <c r="EOA93"/>
      <c r="EOB93"/>
      <c r="EOC93"/>
      <c r="EOD93"/>
      <c r="EOE93"/>
      <c r="EOF93"/>
      <c r="EOG93"/>
      <c r="EOH93"/>
      <c r="EOI93"/>
      <c r="EOJ93"/>
      <c r="EOK93"/>
      <c r="EOL93"/>
      <c r="EOM93"/>
      <c r="EON93"/>
      <c r="EOO93"/>
      <c r="EOP93"/>
      <c r="EOQ93"/>
      <c r="EOR93"/>
      <c r="EOS93"/>
      <c r="EOT93"/>
      <c r="EOU93"/>
      <c r="EOV93"/>
      <c r="EOW93"/>
      <c r="EOX93"/>
      <c r="EOY93"/>
      <c r="EOZ93"/>
      <c r="EPA93"/>
      <c r="EPB93"/>
      <c r="EPC93"/>
      <c r="EPD93"/>
      <c r="EPE93"/>
      <c r="EPF93"/>
      <c r="EPG93"/>
      <c r="EPH93"/>
      <c r="EPI93"/>
      <c r="EPJ93"/>
      <c r="EPK93"/>
      <c r="EPL93"/>
      <c r="EPM93"/>
      <c r="EPN93"/>
      <c r="EPO93"/>
      <c r="EPP93"/>
      <c r="EPQ93"/>
      <c r="EPR93"/>
      <c r="EPS93"/>
      <c r="EPT93"/>
      <c r="EPU93"/>
      <c r="EPV93"/>
      <c r="EPW93"/>
      <c r="EPX93"/>
      <c r="EPY93"/>
      <c r="EPZ93"/>
      <c r="EQA93"/>
      <c r="EQB93"/>
      <c r="EQC93"/>
      <c r="EQD93"/>
      <c r="EQE93"/>
      <c r="EQF93"/>
      <c r="EQG93"/>
      <c r="EQH93"/>
      <c r="EQI93"/>
      <c r="EQJ93"/>
      <c r="EQK93"/>
      <c r="EQL93"/>
      <c r="EQM93"/>
      <c r="EQN93"/>
      <c r="EQO93"/>
      <c r="EQP93"/>
      <c r="EQQ93"/>
      <c r="EQR93"/>
      <c r="EQS93"/>
      <c r="EQT93"/>
      <c r="EQU93"/>
      <c r="EQV93"/>
      <c r="EQW93"/>
      <c r="EQX93"/>
      <c r="EQY93"/>
      <c r="EQZ93"/>
      <c r="ERA93"/>
      <c r="ERB93"/>
      <c r="ERC93"/>
      <c r="ERD93"/>
      <c r="ERE93"/>
      <c r="ERF93"/>
      <c r="ERG93"/>
      <c r="ERH93"/>
      <c r="ERI93"/>
      <c r="ERJ93"/>
      <c r="ERK93"/>
      <c r="ERL93"/>
      <c r="ERM93"/>
      <c r="ERN93"/>
      <c r="ERO93"/>
      <c r="ERP93"/>
      <c r="ERQ93"/>
      <c r="ERR93"/>
      <c r="ERS93"/>
      <c r="ERT93"/>
      <c r="ERU93"/>
      <c r="ERV93"/>
      <c r="ERW93"/>
      <c r="ERX93"/>
      <c r="ERY93"/>
      <c r="ERZ93"/>
      <c r="ESA93"/>
      <c r="ESB93"/>
      <c r="ESC93"/>
      <c r="ESD93"/>
      <c r="ESE93"/>
      <c r="ESF93"/>
      <c r="ESG93"/>
      <c r="ESH93"/>
      <c r="ESI93"/>
      <c r="ESJ93"/>
      <c r="ESK93"/>
      <c r="ESL93"/>
      <c r="ESM93"/>
      <c r="ESN93"/>
      <c r="ESO93"/>
      <c r="ESP93"/>
      <c r="ESQ93"/>
      <c r="ESR93"/>
      <c r="ESS93"/>
      <c r="EST93"/>
      <c r="ESU93"/>
      <c r="ESV93"/>
      <c r="ESW93"/>
      <c r="ESX93"/>
      <c r="ESY93"/>
      <c r="ESZ93"/>
      <c r="ETA93"/>
      <c r="ETB93"/>
      <c r="ETC93"/>
      <c r="ETD93"/>
      <c r="ETE93"/>
      <c r="ETF93"/>
      <c r="ETG93"/>
      <c r="ETH93"/>
      <c r="ETI93"/>
      <c r="ETJ93"/>
      <c r="ETK93"/>
      <c r="ETL93"/>
      <c r="ETM93"/>
      <c r="ETN93"/>
      <c r="ETO93"/>
      <c r="ETP93"/>
      <c r="ETQ93"/>
      <c r="ETR93"/>
      <c r="ETS93"/>
      <c r="ETT93"/>
      <c r="ETU93"/>
      <c r="ETV93"/>
      <c r="ETW93"/>
      <c r="ETX93"/>
      <c r="ETY93"/>
      <c r="ETZ93"/>
      <c r="EUA93"/>
      <c r="EUB93"/>
      <c r="EUC93"/>
      <c r="EUD93"/>
      <c r="EUE93"/>
      <c r="EUF93"/>
      <c r="EUG93"/>
      <c r="EUH93"/>
      <c r="EUI93"/>
      <c r="EUJ93"/>
      <c r="EUK93"/>
      <c r="EUL93"/>
      <c r="EUM93"/>
      <c r="EUN93"/>
      <c r="EUO93"/>
      <c r="EUP93"/>
      <c r="EUQ93"/>
      <c r="EUR93"/>
      <c r="EUS93"/>
      <c r="EUT93"/>
      <c r="EUU93"/>
      <c r="EUV93"/>
      <c r="EUW93"/>
      <c r="EUX93"/>
      <c r="EUY93"/>
      <c r="EUZ93"/>
      <c r="EVA93"/>
      <c r="EVB93"/>
      <c r="EVC93"/>
      <c r="EVD93"/>
      <c r="EVE93"/>
      <c r="EVF93"/>
      <c r="EVG93"/>
      <c r="EVH93"/>
      <c r="EVI93"/>
      <c r="EVJ93"/>
      <c r="EVK93"/>
      <c r="EVL93"/>
      <c r="EVM93"/>
      <c r="EVN93"/>
      <c r="EVO93"/>
      <c r="EVP93"/>
      <c r="EVQ93"/>
      <c r="EVR93"/>
      <c r="EVS93"/>
      <c r="EVT93"/>
      <c r="EVU93"/>
      <c r="EVV93"/>
      <c r="EVW93"/>
      <c r="EVX93"/>
      <c r="EVY93"/>
      <c r="EVZ93"/>
      <c r="EWA93"/>
      <c r="EWB93"/>
      <c r="EWC93"/>
      <c r="EWD93"/>
      <c r="EWE93"/>
      <c r="EWF93"/>
      <c r="EWG93"/>
      <c r="EWH93"/>
      <c r="EWI93"/>
      <c r="EWJ93"/>
      <c r="EWK93"/>
      <c r="EWL93"/>
      <c r="EWM93"/>
      <c r="EWN93"/>
      <c r="EWO93"/>
      <c r="EWP93"/>
      <c r="EWQ93"/>
      <c r="EWR93"/>
      <c r="EWS93"/>
      <c r="EWT93"/>
      <c r="EWU93"/>
      <c r="EWV93"/>
      <c r="EWW93"/>
      <c r="EWX93"/>
      <c r="EWY93"/>
      <c r="EWZ93"/>
      <c r="EXA93"/>
      <c r="EXB93"/>
      <c r="EXC93"/>
      <c r="EXD93"/>
      <c r="EXE93"/>
      <c r="EXF93"/>
      <c r="EXG93"/>
      <c r="EXH93"/>
      <c r="EXI93"/>
      <c r="EXJ93"/>
      <c r="EXK93"/>
      <c r="EXL93"/>
      <c r="EXM93"/>
      <c r="EXN93"/>
      <c r="EXO93"/>
      <c r="EXP93"/>
      <c r="EXQ93"/>
      <c r="EXR93"/>
      <c r="EXS93"/>
      <c r="EXT93"/>
      <c r="EXU93"/>
      <c r="EXV93"/>
      <c r="EXW93"/>
      <c r="EXX93"/>
      <c r="EXY93"/>
      <c r="EXZ93"/>
      <c r="EYA93"/>
      <c r="EYB93"/>
      <c r="EYC93"/>
      <c r="EYD93"/>
      <c r="EYE93"/>
      <c r="EYF93"/>
      <c r="EYG93"/>
      <c r="EYH93"/>
      <c r="EYI93"/>
      <c r="EYJ93"/>
      <c r="EYK93"/>
      <c r="EYL93"/>
      <c r="EYM93"/>
      <c r="EYN93"/>
      <c r="EYO93"/>
      <c r="EYP93"/>
      <c r="EYQ93"/>
      <c r="EYR93"/>
      <c r="EYS93"/>
      <c r="EYT93"/>
      <c r="EYU93"/>
      <c r="EYV93"/>
      <c r="EYW93"/>
      <c r="EYX93"/>
      <c r="EYY93"/>
      <c r="EYZ93"/>
      <c r="EZA93"/>
      <c r="EZB93"/>
      <c r="EZC93"/>
      <c r="EZD93"/>
      <c r="EZE93"/>
      <c r="EZF93"/>
      <c r="EZG93"/>
      <c r="EZH93"/>
      <c r="EZI93"/>
      <c r="EZJ93"/>
      <c r="EZK93"/>
      <c r="EZL93"/>
      <c r="EZM93"/>
      <c r="EZN93"/>
      <c r="EZO93"/>
      <c r="EZP93"/>
      <c r="EZQ93"/>
      <c r="EZR93"/>
      <c r="EZS93"/>
      <c r="EZT93"/>
      <c r="EZU93"/>
      <c r="EZV93"/>
      <c r="EZW93"/>
      <c r="EZX93"/>
      <c r="EZY93"/>
      <c r="EZZ93"/>
      <c r="FAA93"/>
      <c r="FAB93"/>
      <c r="FAC93"/>
      <c r="FAD93"/>
      <c r="FAE93"/>
      <c r="FAF93"/>
      <c r="FAG93"/>
      <c r="FAH93"/>
      <c r="FAI93"/>
      <c r="FAJ93"/>
      <c r="FAK93"/>
      <c r="FAL93"/>
      <c r="FAM93"/>
      <c r="FAN93"/>
      <c r="FAO93"/>
      <c r="FAP93"/>
      <c r="FAQ93"/>
      <c r="FAR93"/>
      <c r="FAS93"/>
      <c r="FAT93"/>
      <c r="FAU93"/>
      <c r="FAV93"/>
      <c r="FAW93"/>
      <c r="FAX93"/>
      <c r="FAY93"/>
      <c r="FAZ93"/>
      <c r="FBA93"/>
      <c r="FBB93"/>
      <c r="FBC93"/>
      <c r="FBD93"/>
      <c r="FBE93"/>
      <c r="FBF93"/>
      <c r="FBG93"/>
      <c r="FBH93"/>
      <c r="FBI93"/>
      <c r="FBJ93"/>
      <c r="FBK93"/>
      <c r="FBL93"/>
      <c r="FBM93"/>
      <c r="FBN93"/>
      <c r="FBO93"/>
      <c r="FBP93"/>
      <c r="FBQ93"/>
      <c r="FBR93"/>
      <c r="FBS93"/>
      <c r="FBT93"/>
      <c r="FBU93"/>
      <c r="FBV93"/>
      <c r="FBW93"/>
      <c r="FBX93"/>
      <c r="FBY93"/>
      <c r="FBZ93"/>
      <c r="FCA93"/>
      <c r="FCB93"/>
      <c r="FCC93"/>
      <c r="FCD93"/>
      <c r="FCE93"/>
      <c r="FCF93"/>
      <c r="FCG93"/>
      <c r="FCH93"/>
      <c r="FCI93"/>
      <c r="FCJ93"/>
      <c r="FCK93"/>
      <c r="FCL93"/>
      <c r="FCM93"/>
      <c r="FCN93"/>
      <c r="FCO93"/>
      <c r="FCP93"/>
      <c r="FCQ93"/>
      <c r="FCR93"/>
      <c r="FCS93"/>
      <c r="FCT93"/>
      <c r="FCU93"/>
      <c r="FCV93"/>
      <c r="FCW93"/>
      <c r="FCX93"/>
      <c r="FCY93"/>
      <c r="FCZ93"/>
      <c r="FDA93"/>
      <c r="FDB93"/>
      <c r="FDC93"/>
      <c r="FDD93"/>
      <c r="FDE93"/>
      <c r="FDF93"/>
      <c r="FDG93"/>
      <c r="FDH93"/>
      <c r="FDI93"/>
      <c r="FDJ93"/>
      <c r="FDK93"/>
      <c r="FDL93"/>
      <c r="FDM93"/>
      <c r="FDN93"/>
      <c r="FDO93"/>
      <c r="FDP93"/>
      <c r="FDQ93"/>
      <c r="FDR93"/>
      <c r="FDS93"/>
      <c r="FDT93"/>
      <c r="FDU93"/>
      <c r="FDV93"/>
      <c r="FDW93"/>
      <c r="FDX93"/>
      <c r="FDY93"/>
      <c r="FDZ93"/>
      <c r="FEA93"/>
      <c r="FEB93"/>
      <c r="FEC93"/>
      <c r="FED93"/>
      <c r="FEE93"/>
      <c r="FEF93"/>
      <c r="FEG93"/>
      <c r="FEH93"/>
      <c r="FEI93"/>
      <c r="FEJ93"/>
      <c r="FEK93"/>
      <c r="FEL93"/>
      <c r="FEM93"/>
      <c r="FEN93"/>
      <c r="FEO93"/>
      <c r="FEP93"/>
      <c r="FEQ93"/>
      <c r="FER93"/>
      <c r="FES93"/>
      <c r="FET93"/>
      <c r="FEU93"/>
      <c r="FEV93"/>
      <c r="FEW93"/>
      <c r="FEX93"/>
      <c r="FEY93"/>
      <c r="FEZ93"/>
      <c r="FFA93"/>
      <c r="FFB93"/>
      <c r="FFC93"/>
      <c r="FFD93"/>
      <c r="FFE93"/>
      <c r="FFF93"/>
      <c r="FFG93"/>
      <c r="FFH93"/>
      <c r="FFI93"/>
      <c r="FFJ93"/>
      <c r="FFK93"/>
      <c r="FFL93"/>
      <c r="FFM93"/>
      <c r="FFN93"/>
      <c r="FFO93"/>
      <c r="FFP93"/>
      <c r="FFQ93"/>
      <c r="FFR93"/>
      <c r="FFS93"/>
      <c r="FFT93"/>
      <c r="FFU93"/>
      <c r="FFV93"/>
      <c r="FFW93"/>
      <c r="FFX93"/>
      <c r="FFY93"/>
      <c r="FFZ93"/>
      <c r="FGA93"/>
      <c r="FGB93"/>
      <c r="FGC93"/>
      <c r="FGD93"/>
      <c r="FGE93"/>
      <c r="FGF93"/>
      <c r="FGG93"/>
      <c r="FGH93"/>
      <c r="FGI93"/>
      <c r="FGJ93"/>
      <c r="FGK93"/>
      <c r="FGL93"/>
      <c r="FGM93"/>
      <c r="FGN93"/>
      <c r="FGO93"/>
      <c r="FGP93"/>
      <c r="FGQ93"/>
      <c r="FGR93"/>
      <c r="FGS93"/>
      <c r="FGT93"/>
      <c r="FGU93"/>
      <c r="FGV93"/>
      <c r="FGW93"/>
      <c r="FGX93"/>
      <c r="FGY93"/>
      <c r="FGZ93"/>
      <c r="FHA93"/>
      <c r="FHB93"/>
      <c r="FHC93"/>
      <c r="FHD93"/>
      <c r="FHE93"/>
      <c r="FHF93"/>
      <c r="FHG93"/>
      <c r="FHH93"/>
      <c r="FHI93"/>
      <c r="FHJ93"/>
      <c r="FHK93"/>
      <c r="FHL93"/>
      <c r="FHM93"/>
      <c r="FHN93"/>
      <c r="FHO93"/>
      <c r="FHP93"/>
      <c r="FHQ93"/>
      <c r="FHR93"/>
      <c r="FHS93"/>
      <c r="FHT93"/>
      <c r="FHU93"/>
      <c r="FHV93"/>
      <c r="FHW93"/>
      <c r="FHX93"/>
      <c r="FHY93"/>
      <c r="FHZ93"/>
      <c r="FIA93"/>
      <c r="FIB93"/>
      <c r="FIC93"/>
      <c r="FID93"/>
      <c r="FIE93"/>
      <c r="FIF93"/>
      <c r="FIG93"/>
      <c r="FIH93"/>
      <c r="FII93"/>
      <c r="FIJ93"/>
      <c r="FIK93"/>
      <c r="FIL93"/>
      <c r="FIM93"/>
      <c r="FIN93"/>
      <c r="FIO93"/>
      <c r="FIP93"/>
      <c r="FIQ93"/>
      <c r="FIR93"/>
      <c r="FIS93"/>
      <c r="FIT93"/>
      <c r="FIU93"/>
      <c r="FIV93"/>
      <c r="FIW93"/>
      <c r="FIX93"/>
      <c r="FIY93"/>
      <c r="FIZ93"/>
      <c r="FJA93"/>
      <c r="FJB93"/>
      <c r="FJC93"/>
      <c r="FJD93"/>
      <c r="FJE93"/>
      <c r="FJF93"/>
      <c r="FJG93"/>
      <c r="FJH93"/>
      <c r="FJI93"/>
      <c r="FJJ93"/>
      <c r="FJK93"/>
      <c r="FJL93"/>
      <c r="FJM93"/>
      <c r="FJN93"/>
      <c r="FJO93"/>
      <c r="FJP93"/>
      <c r="FJQ93"/>
      <c r="FJR93"/>
      <c r="FJS93"/>
      <c r="FJT93"/>
      <c r="FJU93"/>
      <c r="FJV93"/>
      <c r="FJW93"/>
      <c r="FJX93"/>
      <c r="FJY93"/>
      <c r="FJZ93"/>
      <c r="FKA93"/>
      <c r="FKB93"/>
      <c r="FKC93"/>
      <c r="FKD93"/>
      <c r="FKE93"/>
      <c r="FKF93"/>
      <c r="FKG93"/>
      <c r="FKH93"/>
      <c r="FKI93"/>
      <c r="FKJ93"/>
      <c r="FKK93"/>
      <c r="FKL93"/>
      <c r="FKM93"/>
      <c r="FKN93"/>
      <c r="FKO93"/>
      <c r="FKP93"/>
      <c r="FKQ93"/>
      <c r="FKR93"/>
      <c r="FKS93"/>
      <c r="FKT93"/>
      <c r="FKU93"/>
      <c r="FKV93"/>
      <c r="FKW93"/>
      <c r="FKX93"/>
      <c r="FKY93"/>
      <c r="FKZ93"/>
      <c r="FLA93"/>
      <c r="FLB93"/>
      <c r="FLC93"/>
      <c r="FLD93"/>
      <c r="FLE93"/>
      <c r="FLF93"/>
      <c r="FLG93"/>
      <c r="FLH93"/>
      <c r="FLI93"/>
      <c r="FLJ93"/>
      <c r="FLK93"/>
      <c r="FLL93"/>
      <c r="FLM93"/>
      <c r="FLN93"/>
      <c r="FLO93"/>
      <c r="FLP93"/>
      <c r="FLQ93"/>
      <c r="FLR93"/>
      <c r="FLS93"/>
      <c r="FLT93"/>
      <c r="FLU93"/>
      <c r="FLV93"/>
      <c r="FLW93"/>
      <c r="FLX93"/>
      <c r="FLY93"/>
      <c r="FLZ93"/>
      <c r="FMA93"/>
      <c r="FMB93"/>
      <c r="FMC93"/>
      <c r="FMD93"/>
      <c r="FME93"/>
      <c r="FMF93"/>
      <c r="FMG93"/>
      <c r="FMH93"/>
      <c r="FMI93"/>
      <c r="FMJ93"/>
      <c r="FMK93"/>
      <c r="FML93"/>
      <c r="FMM93"/>
      <c r="FMN93"/>
      <c r="FMO93"/>
      <c r="FMP93"/>
      <c r="FMQ93"/>
      <c r="FMR93"/>
      <c r="FMS93"/>
      <c r="FMT93"/>
      <c r="FMU93"/>
      <c r="FMV93"/>
      <c r="FMW93"/>
      <c r="FMX93"/>
      <c r="FMY93"/>
      <c r="FMZ93"/>
      <c r="FNA93"/>
      <c r="FNB93"/>
      <c r="FNC93"/>
      <c r="FND93"/>
      <c r="FNE93"/>
      <c r="FNF93"/>
      <c r="FNG93"/>
      <c r="FNH93"/>
      <c r="FNI93"/>
      <c r="FNJ93"/>
      <c r="FNK93"/>
      <c r="FNL93"/>
      <c r="FNM93"/>
      <c r="FNN93"/>
      <c r="FNO93"/>
      <c r="FNP93"/>
      <c r="FNQ93"/>
      <c r="FNR93"/>
      <c r="FNS93"/>
      <c r="FNT93"/>
      <c r="FNU93"/>
      <c r="FNV93"/>
      <c r="FNW93"/>
      <c r="FNX93"/>
      <c r="FNY93"/>
      <c r="FNZ93"/>
      <c r="FOA93"/>
      <c r="FOB93"/>
      <c r="FOC93"/>
      <c r="FOD93"/>
      <c r="FOE93"/>
      <c r="FOF93"/>
      <c r="FOG93"/>
      <c r="FOH93"/>
      <c r="FOI93"/>
      <c r="FOJ93"/>
      <c r="FOK93"/>
      <c r="FOL93"/>
      <c r="FOM93"/>
      <c r="FON93"/>
      <c r="FOO93"/>
      <c r="FOP93"/>
      <c r="FOQ93"/>
      <c r="FOR93"/>
      <c r="FOS93"/>
      <c r="FOT93"/>
      <c r="FOU93"/>
      <c r="FOV93"/>
      <c r="FOW93"/>
      <c r="FOX93"/>
      <c r="FOY93"/>
      <c r="FOZ93"/>
      <c r="FPA93"/>
      <c r="FPB93"/>
      <c r="FPC93"/>
      <c r="FPD93"/>
      <c r="FPE93"/>
      <c r="FPF93"/>
      <c r="FPG93"/>
      <c r="FPH93"/>
      <c r="FPI93"/>
      <c r="FPJ93"/>
      <c r="FPK93"/>
      <c r="FPL93"/>
      <c r="FPM93"/>
      <c r="FPN93"/>
      <c r="FPO93"/>
      <c r="FPP93"/>
      <c r="FPQ93"/>
      <c r="FPR93"/>
      <c r="FPS93"/>
      <c r="FPT93"/>
      <c r="FPU93"/>
      <c r="FPV93"/>
      <c r="FPW93"/>
      <c r="FPX93"/>
      <c r="FPY93"/>
      <c r="FPZ93"/>
      <c r="FQA93"/>
      <c r="FQB93"/>
      <c r="FQC93"/>
      <c r="FQD93"/>
      <c r="FQE93"/>
      <c r="FQF93"/>
      <c r="FQG93"/>
      <c r="FQH93"/>
      <c r="FQI93"/>
      <c r="FQJ93"/>
      <c r="FQK93"/>
      <c r="FQL93"/>
      <c r="FQM93"/>
      <c r="FQN93"/>
      <c r="FQO93"/>
      <c r="FQP93"/>
      <c r="FQQ93"/>
      <c r="FQR93"/>
      <c r="FQS93"/>
      <c r="FQT93"/>
      <c r="FQU93"/>
      <c r="FQV93"/>
      <c r="FQW93"/>
      <c r="FQX93"/>
      <c r="FQY93"/>
      <c r="FQZ93"/>
      <c r="FRA93"/>
      <c r="FRB93"/>
      <c r="FRC93"/>
      <c r="FRD93"/>
      <c r="FRE93"/>
      <c r="FRF93"/>
      <c r="FRG93"/>
      <c r="FRH93"/>
      <c r="FRI93"/>
      <c r="FRJ93"/>
      <c r="FRK93"/>
      <c r="FRL93"/>
      <c r="FRM93"/>
      <c r="FRN93"/>
      <c r="FRO93"/>
      <c r="FRP93"/>
      <c r="FRQ93"/>
      <c r="FRR93"/>
      <c r="FRS93"/>
      <c r="FRT93"/>
      <c r="FRU93"/>
      <c r="FRV93"/>
      <c r="FRW93"/>
      <c r="FRX93"/>
      <c r="FRY93"/>
      <c r="FRZ93"/>
      <c r="FSA93"/>
      <c r="FSB93"/>
      <c r="FSC93"/>
      <c r="FSD93"/>
      <c r="FSE93"/>
      <c r="FSF93"/>
      <c r="FSG93"/>
      <c r="FSH93"/>
      <c r="FSI93"/>
      <c r="FSJ93"/>
      <c r="FSK93"/>
      <c r="FSL93"/>
      <c r="FSM93"/>
      <c r="FSN93"/>
      <c r="FSO93"/>
      <c r="FSP93"/>
      <c r="FSQ93"/>
      <c r="FSR93"/>
      <c r="FSS93"/>
      <c r="FST93"/>
      <c r="FSU93"/>
      <c r="FSV93"/>
      <c r="FSW93"/>
      <c r="FSX93"/>
      <c r="FSY93"/>
      <c r="FSZ93"/>
      <c r="FTA93"/>
      <c r="FTB93"/>
      <c r="FTC93"/>
      <c r="FTD93"/>
      <c r="FTE93"/>
      <c r="FTF93"/>
      <c r="FTG93"/>
      <c r="FTH93"/>
      <c r="FTI93"/>
      <c r="FTJ93"/>
      <c r="FTK93"/>
      <c r="FTL93"/>
      <c r="FTM93"/>
      <c r="FTN93"/>
      <c r="FTO93"/>
      <c r="FTP93"/>
      <c r="FTQ93"/>
      <c r="FTR93"/>
      <c r="FTS93"/>
      <c r="FTT93"/>
      <c r="FTU93"/>
      <c r="FTV93"/>
      <c r="FTW93"/>
      <c r="FTX93"/>
      <c r="FTY93"/>
      <c r="FTZ93"/>
      <c r="FUA93"/>
      <c r="FUB93"/>
      <c r="FUC93"/>
      <c r="FUD93"/>
      <c r="FUE93"/>
      <c r="FUF93"/>
      <c r="FUG93"/>
      <c r="FUH93"/>
      <c r="FUI93"/>
      <c r="FUJ93"/>
      <c r="FUK93"/>
      <c r="FUL93"/>
      <c r="FUM93"/>
      <c r="FUN93"/>
      <c r="FUO93"/>
      <c r="FUP93"/>
      <c r="FUQ93"/>
      <c r="FUR93"/>
      <c r="FUS93"/>
      <c r="FUT93"/>
      <c r="FUU93"/>
      <c r="FUV93"/>
      <c r="FUW93"/>
      <c r="FUX93"/>
      <c r="FUY93"/>
      <c r="FUZ93"/>
      <c r="FVA93"/>
      <c r="FVB93"/>
      <c r="FVC93"/>
      <c r="FVD93"/>
      <c r="FVE93"/>
      <c r="FVF93"/>
      <c r="FVG93"/>
      <c r="FVH93"/>
      <c r="FVI93"/>
      <c r="FVJ93"/>
      <c r="FVK93"/>
      <c r="FVL93"/>
      <c r="FVM93"/>
      <c r="FVN93"/>
      <c r="FVO93"/>
      <c r="FVP93"/>
      <c r="FVQ93"/>
      <c r="FVR93"/>
      <c r="FVS93"/>
      <c r="FVT93"/>
      <c r="FVU93"/>
      <c r="FVV93"/>
      <c r="FVW93"/>
      <c r="FVX93"/>
      <c r="FVY93"/>
      <c r="FVZ93"/>
      <c r="FWA93"/>
      <c r="FWB93"/>
      <c r="FWC93"/>
      <c r="FWD93"/>
      <c r="FWE93"/>
      <c r="FWF93"/>
      <c r="FWG93"/>
      <c r="FWH93"/>
      <c r="FWI93"/>
      <c r="FWJ93"/>
      <c r="FWK93"/>
      <c r="FWL93"/>
      <c r="FWM93"/>
      <c r="FWN93"/>
      <c r="FWO93"/>
      <c r="FWP93"/>
      <c r="FWQ93"/>
      <c r="FWR93"/>
      <c r="FWS93"/>
      <c r="FWT93"/>
      <c r="FWU93"/>
      <c r="FWV93"/>
      <c r="FWW93"/>
      <c r="FWX93"/>
      <c r="FWY93"/>
      <c r="FWZ93"/>
      <c r="FXA93"/>
      <c r="FXB93"/>
      <c r="FXC93"/>
      <c r="FXD93"/>
      <c r="FXE93"/>
      <c r="FXF93"/>
      <c r="FXG93"/>
      <c r="FXH93"/>
      <c r="FXI93"/>
      <c r="FXJ93"/>
      <c r="FXK93"/>
      <c r="FXL93"/>
      <c r="FXM93"/>
      <c r="FXN93"/>
      <c r="FXO93"/>
      <c r="FXP93"/>
      <c r="FXQ93"/>
      <c r="FXR93"/>
      <c r="FXS93"/>
      <c r="FXT93"/>
      <c r="FXU93"/>
      <c r="FXV93"/>
      <c r="FXW93"/>
      <c r="FXX93"/>
      <c r="FXY93"/>
      <c r="FXZ93"/>
      <c r="FYA93"/>
      <c r="FYB93"/>
      <c r="FYC93"/>
      <c r="FYD93"/>
      <c r="FYE93"/>
      <c r="FYF93"/>
      <c r="FYG93"/>
      <c r="FYH93"/>
      <c r="FYI93"/>
      <c r="FYJ93"/>
      <c r="FYK93"/>
      <c r="FYL93"/>
      <c r="FYM93"/>
      <c r="FYN93"/>
      <c r="FYO93"/>
      <c r="FYP93"/>
      <c r="FYQ93"/>
      <c r="FYR93"/>
      <c r="FYS93"/>
      <c r="FYT93"/>
      <c r="FYU93"/>
      <c r="FYV93"/>
      <c r="FYW93"/>
      <c r="FYX93"/>
      <c r="FYY93"/>
      <c r="FYZ93"/>
      <c r="FZA93"/>
      <c r="FZB93"/>
      <c r="FZC93"/>
      <c r="FZD93"/>
      <c r="FZE93"/>
      <c r="FZF93"/>
      <c r="FZG93"/>
      <c r="FZH93"/>
      <c r="FZI93"/>
      <c r="FZJ93"/>
      <c r="FZK93"/>
      <c r="FZL93"/>
      <c r="FZM93"/>
      <c r="FZN93"/>
      <c r="FZO93"/>
      <c r="FZP93"/>
      <c r="FZQ93"/>
      <c r="FZR93"/>
      <c r="FZS93"/>
      <c r="FZT93"/>
      <c r="FZU93"/>
      <c r="FZV93"/>
      <c r="FZW93"/>
      <c r="FZX93"/>
      <c r="FZY93"/>
      <c r="FZZ93"/>
      <c r="GAA93"/>
      <c r="GAB93"/>
      <c r="GAC93"/>
      <c r="GAD93"/>
      <c r="GAE93"/>
      <c r="GAF93"/>
      <c r="GAG93"/>
      <c r="GAH93"/>
      <c r="GAI93"/>
      <c r="GAJ93"/>
      <c r="GAK93"/>
      <c r="GAL93"/>
      <c r="GAM93"/>
      <c r="GAN93"/>
      <c r="GAO93"/>
      <c r="GAP93"/>
      <c r="GAQ93"/>
      <c r="GAR93"/>
      <c r="GAS93"/>
      <c r="GAT93"/>
      <c r="GAU93"/>
      <c r="GAV93"/>
      <c r="GAW93"/>
      <c r="GAX93"/>
      <c r="GAY93"/>
      <c r="GAZ93"/>
      <c r="GBA93"/>
      <c r="GBB93"/>
      <c r="GBC93"/>
      <c r="GBD93"/>
      <c r="GBE93"/>
      <c r="GBF93"/>
      <c r="GBG93"/>
      <c r="GBH93"/>
      <c r="GBI93"/>
      <c r="GBJ93"/>
      <c r="GBK93"/>
      <c r="GBL93"/>
      <c r="GBM93"/>
      <c r="GBN93"/>
      <c r="GBO93"/>
      <c r="GBP93"/>
      <c r="GBQ93"/>
      <c r="GBR93"/>
      <c r="GBS93"/>
      <c r="GBT93"/>
      <c r="GBU93"/>
      <c r="GBV93"/>
      <c r="GBW93"/>
      <c r="GBX93"/>
      <c r="GBY93"/>
      <c r="GBZ93"/>
      <c r="GCA93"/>
    </row>
    <row r="94" spans="1:4811" s="181" customFormat="1">
      <c r="A94" s="104"/>
      <c r="B94" s="104"/>
      <c r="C94" s="104"/>
      <c r="D94" s="104"/>
      <c r="E94" s="104"/>
      <c r="F94" s="104"/>
      <c r="G94" s="104"/>
      <c r="H94" s="104"/>
      <c r="I94" s="104"/>
      <c r="J94" s="104"/>
      <c r="K94" s="104"/>
      <c r="L94" s="104"/>
      <c r="M94" s="104"/>
      <c r="N94"/>
      <c r="O94" s="104"/>
      <c r="P94" s="104"/>
      <c r="Q94" s="104"/>
      <c r="R94" s="104"/>
      <c r="S94" s="104"/>
      <c r="T94" s="104"/>
      <c r="U94" s="104"/>
      <c r="V94" s="104"/>
      <c r="W94" s="104"/>
      <c r="X94" s="104"/>
      <c r="Y94" s="104"/>
      <c r="Z94" s="104"/>
      <c r="AA94" s="104"/>
      <c r="AB94"/>
      <c r="AC94" s="104"/>
      <c r="AD94" s="104"/>
      <c r="AE94" s="104"/>
      <c r="AF94" s="104"/>
      <c r="AG94" s="104"/>
      <c r="AH94" s="104"/>
      <c r="AI94" s="104"/>
      <c r="AJ94" s="104"/>
      <c r="AK94" s="104"/>
      <c r="AL94" s="104"/>
      <c r="AM94" s="104"/>
      <c r="AN94" s="104"/>
      <c r="AO94" s="104"/>
      <c r="AP94"/>
      <c r="AQ94" s="104"/>
      <c r="AR94" s="104"/>
      <c r="AS94" s="104"/>
      <c r="AT94" s="104"/>
      <c r="AU94" s="104"/>
      <c r="AV94" s="104"/>
      <c r="AW94" s="104"/>
      <c r="AX94" s="104"/>
      <c r="AY94" s="104"/>
      <c r="AZ94" s="104"/>
      <c r="BA94" s="104"/>
      <c r="BB94" s="104"/>
      <c r="BC94" s="104"/>
      <c r="BD94"/>
      <c r="BE94" s="104"/>
      <c r="BF94" s="104"/>
      <c r="BG94" s="104"/>
      <c r="BH94" s="104"/>
      <c r="BI94" s="104"/>
      <c r="BJ94" s="104"/>
      <c r="BK94" s="104"/>
      <c r="BL94" s="104"/>
      <c r="BM94" s="104"/>
      <c r="BN94" s="104"/>
      <c r="BO94" s="104"/>
      <c r="BP94" s="104"/>
      <c r="BQ94" s="104"/>
      <c r="BR94"/>
      <c r="BS94" s="104"/>
      <c r="BT94" s="104"/>
      <c r="BU94" s="104"/>
      <c r="BV94" s="104"/>
      <c r="BW94" s="104"/>
      <c r="BX94" s="104"/>
      <c r="BY94" s="104"/>
      <c r="BZ94" s="104"/>
      <c r="CA94" s="104"/>
      <c r="CB94" s="104"/>
      <c r="CC94" s="104"/>
      <c r="CD94" s="104"/>
      <c r="CE94" s="104"/>
      <c r="CF94"/>
      <c r="CG94" s="104"/>
      <c r="CH94" s="104"/>
      <c r="CI94" s="104"/>
      <c r="CJ94" s="104"/>
      <c r="CK94" s="104"/>
      <c r="CL94" s="104"/>
      <c r="CM94" s="104"/>
      <c r="CN94" s="104"/>
      <c r="CO94" s="104"/>
      <c r="CP94" s="104"/>
      <c r="CQ94" s="104"/>
      <c r="CR94" s="104"/>
      <c r="CS94" s="104"/>
      <c r="CT94"/>
      <c r="CU94" s="104"/>
      <c r="CV94" s="104"/>
      <c r="CW94" s="104"/>
      <c r="CX94" s="104"/>
      <c r="CY94" s="104"/>
      <c r="CZ94" s="104"/>
      <c r="DA94" s="104"/>
      <c r="DB94" s="104"/>
      <c r="DC94" s="104"/>
      <c r="DD94" s="104"/>
      <c r="DE94" s="104"/>
      <c r="DF94" s="104"/>
      <c r="DG94" s="104"/>
      <c r="DH94"/>
      <c r="DI94" s="104"/>
      <c r="DJ94" s="104"/>
      <c r="DK94" s="104"/>
      <c r="DL94" s="104"/>
      <c r="DM94" s="104"/>
      <c r="DN94" s="104"/>
      <c r="DO94" s="104"/>
      <c r="DP94" s="104"/>
      <c r="DQ94" s="104"/>
      <c r="DR94" s="104"/>
      <c r="DS94" s="104"/>
      <c r="DT94" s="104"/>
      <c r="DU94" s="104"/>
      <c r="DV94" s="104"/>
      <c r="DW94" s="104"/>
      <c r="DX94" s="104"/>
      <c r="DY94" s="104"/>
      <c r="DZ94" s="104"/>
      <c r="EA94" s="104"/>
      <c r="EB94" s="104"/>
    </row>
    <row r="95" spans="1:4811" s="181" customFormat="1">
      <c r="A95" s="104"/>
      <c r="B95" s="104"/>
      <c r="C95" s="104"/>
      <c r="D95" s="104"/>
      <c r="E95" s="104"/>
      <c r="F95" s="104"/>
      <c r="G95" s="104"/>
      <c r="H95" s="104"/>
      <c r="I95" s="104"/>
      <c r="J95" s="104"/>
      <c r="K95" s="104"/>
      <c r="L95" s="104"/>
      <c r="M95" s="104"/>
      <c r="N95"/>
      <c r="O95" s="104"/>
      <c r="P95" s="104"/>
      <c r="Q95" s="104"/>
      <c r="R95" s="104"/>
      <c r="S95" s="104"/>
      <c r="T95" s="104"/>
      <c r="U95" s="104"/>
      <c r="V95" s="104"/>
      <c r="W95" s="104"/>
      <c r="X95" s="104"/>
      <c r="Y95" s="104"/>
      <c r="Z95" s="104"/>
      <c r="AA95" s="104"/>
      <c r="AB95"/>
      <c r="AC95" s="104"/>
      <c r="AD95" s="104"/>
      <c r="AE95" s="104"/>
      <c r="AF95" s="104"/>
      <c r="AG95" s="104"/>
      <c r="AH95" s="104"/>
      <c r="AI95" s="104"/>
      <c r="AJ95" s="104"/>
      <c r="AK95" s="104"/>
      <c r="AL95" s="104"/>
      <c r="AM95" s="104"/>
      <c r="AN95" s="104"/>
      <c r="AO95" s="104"/>
      <c r="AP95"/>
      <c r="AQ95" s="104"/>
      <c r="AR95" s="104"/>
      <c r="AS95" s="104"/>
      <c r="AT95" s="104"/>
      <c r="AU95" s="104"/>
      <c r="AV95" s="104"/>
      <c r="AW95" s="104"/>
      <c r="AX95" s="104"/>
      <c r="AY95" s="104"/>
      <c r="AZ95" s="104"/>
      <c r="BA95" s="104"/>
      <c r="BB95" s="104"/>
      <c r="BC95" s="104"/>
      <c r="BD95"/>
      <c r="BE95" s="104"/>
      <c r="BF95" s="104"/>
      <c r="BG95" s="104"/>
      <c r="BH95" s="104"/>
      <c r="BI95" s="104"/>
      <c r="BJ95" s="104"/>
      <c r="BK95" s="104"/>
      <c r="BL95" s="104"/>
      <c r="BM95" s="104"/>
      <c r="BN95" s="104"/>
      <c r="BO95" s="104"/>
      <c r="BP95" s="104"/>
      <c r="BQ95" s="104"/>
      <c r="BR95"/>
      <c r="BS95" s="104"/>
      <c r="BT95" s="104"/>
      <c r="BU95" s="104"/>
      <c r="BV95" s="104"/>
      <c r="BW95" s="104"/>
      <c r="BX95" s="104"/>
      <c r="BY95" s="104"/>
      <c r="BZ95" s="104"/>
      <c r="CA95" s="104"/>
      <c r="CB95" s="104"/>
      <c r="CC95" s="104"/>
      <c r="CD95" s="104"/>
      <c r="CE95" s="104"/>
      <c r="CF95"/>
      <c r="CG95" s="104"/>
      <c r="CH95" s="104"/>
      <c r="CI95" s="104"/>
      <c r="CJ95" s="104"/>
      <c r="CK95" s="104"/>
      <c r="CL95" s="104"/>
      <c r="CM95" s="104"/>
      <c r="CN95" s="104"/>
      <c r="CO95" s="104"/>
      <c r="CP95" s="104"/>
      <c r="CQ95" s="104"/>
      <c r="CR95" s="104"/>
      <c r="CS95" s="104"/>
      <c r="CT95"/>
      <c r="CU95" s="104"/>
      <c r="CV95" s="104"/>
      <c r="CW95" s="104"/>
      <c r="CX95" s="104"/>
      <c r="CY95" s="104"/>
      <c r="CZ95" s="104"/>
      <c r="DA95" s="104"/>
      <c r="DB95" s="104"/>
      <c r="DC95" s="104"/>
      <c r="DD95" s="104"/>
      <c r="DE95" s="104"/>
      <c r="DF95" s="104"/>
      <c r="DG95" s="104"/>
      <c r="DH95"/>
      <c r="DI95" s="104"/>
      <c r="DJ95" s="104"/>
      <c r="DK95" s="104"/>
      <c r="DL95" s="104"/>
      <c r="DM95" s="104"/>
      <c r="DN95" s="104"/>
      <c r="DO95" s="104"/>
      <c r="DP95" s="104"/>
      <c r="DQ95" s="104"/>
      <c r="DR95" s="104"/>
      <c r="DS95" s="104"/>
      <c r="DT95" s="104"/>
      <c r="DU95" s="104"/>
      <c r="DV95" s="104"/>
      <c r="DW95" s="104"/>
      <c r="DX95" s="104"/>
      <c r="DY95" s="104"/>
      <c r="DZ95" s="104"/>
      <c r="EA95" s="104"/>
      <c r="EB95" s="104"/>
    </row>
    <row r="96" spans="1:4811" s="181" customFormat="1">
      <c r="A96" s="104"/>
      <c r="B96" s="104"/>
      <c r="C96" s="104"/>
      <c r="D96" s="104"/>
      <c r="E96" s="104"/>
      <c r="F96" s="104"/>
      <c r="G96" s="104"/>
      <c r="H96" s="104"/>
      <c r="I96" s="104"/>
      <c r="J96" s="104"/>
      <c r="K96" s="104"/>
      <c r="L96" s="104"/>
      <c r="M96" s="104"/>
      <c r="N96"/>
      <c r="O96" s="104"/>
      <c r="P96" s="104"/>
      <c r="Q96" s="104"/>
      <c r="R96" s="104"/>
      <c r="S96" s="104"/>
      <c r="T96" s="104"/>
      <c r="U96" s="104"/>
      <c r="V96" s="104"/>
      <c r="W96" s="104"/>
      <c r="X96" s="104"/>
      <c r="Y96" s="104"/>
      <c r="Z96" s="104"/>
      <c r="AA96" s="104"/>
      <c r="AB96"/>
      <c r="AC96" s="104"/>
      <c r="AD96" s="104"/>
      <c r="AE96" s="104"/>
      <c r="AF96" s="104"/>
      <c r="AG96" s="104"/>
      <c r="AH96" s="104"/>
      <c r="AI96" s="104"/>
      <c r="AJ96" s="104"/>
      <c r="AK96" s="104"/>
      <c r="AL96" s="104"/>
      <c r="AM96" s="104"/>
      <c r="AN96" s="104"/>
      <c r="AO96" s="104"/>
      <c r="AP96"/>
      <c r="AQ96" s="104"/>
      <c r="AR96" s="104"/>
      <c r="AS96" s="104"/>
      <c r="AT96" s="104"/>
      <c r="AU96" s="104"/>
      <c r="AV96" s="104"/>
      <c r="AW96" s="104"/>
      <c r="AX96" s="104"/>
      <c r="AY96" s="104"/>
      <c r="AZ96" s="104"/>
      <c r="BA96" s="104"/>
      <c r="BB96" s="104"/>
      <c r="BC96" s="104"/>
      <c r="BD96"/>
      <c r="BE96" s="104"/>
      <c r="BF96" s="104"/>
      <c r="BG96" s="104"/>
      <c r="BH96" s="104"/>
      <c r="BI96" s="104"/>
      <c r="BJ96" s="104"/>
      <c r="BK96" s="104"/>
      <c r="BL96" s="104"/>
      <c r="BM96" s="104"/>
      <c r="BN96" s="104"/>
      <c r="BO96" s="104"/>
      <c r="BP96" s="104"/>
      <c r="BQ96" s="104"/>
      <c r="BR96"/>
      <c r="BS96" s="104"/>
      <c r="BT96" s="104"/>
      <c r="BU96" s="104"/>
      <c r="BV96" s="104"/>
      <c r="BW96" s="104"/>
      <c r="BX96" s="104"/>
      <c r="BY96" s="104"/>
      <c r="BZ96" s="104"/>
      <c r="CA96" s="104"/>
      <c r="CB96" s="104"/>
      <c r="CC96" s="104"/>
      <c r="CD96" s="104"/>
      <c r="CE96" s="104"/>
      <c r="CF96"/>
      <c r="CG96" s="104"/>
      <c r="CH96" s="104"/>
      <c r="CI96" s="104"/>
      <c r="CJ96" s="104"/>
      <c r="CK96" s="104"/>
      <c r="CL96" s="104"/>
      <c r="CM96" s="104"/>
      <c r="CN96" s="104"/>
      <c r="CO96" s="104"/>
      <c r="CP96" s="104"/>
      <c r="CQ96" s="104"/>
      <c r="CR96" s="104"/>
      <c r="CS96" s="104"/>
      <c r="CT96"/>
      <c r="CU96" s="104"/>
      <c r="CV96" s="104"/>
      <c r="CW96" s="104"/>
      <c r="CX96" s="104"/>
      <c r="CY96" s="104"/>
      <c r="CZ96" s="104"/>
      <c r="DA96" s="104"/>
      <c r="DB96" s="104"/>
      <c r="DC96" s="104"/>
      <c r="DD96" s="104"/>
      <c r="DE96" s="104"/>
      <c r="DF96" s="104"/>
      <c r="DG96" s="104"/>
      <c r="DH96"/>
      <c r="DI96" s="104"/>
      <c r="DJ96" s="104"/>
      <c r="DK96" s="104"/>
      <c r="DL96" s="104"/>
      <c r="DM96" s="104"/>
      <c r="DN96" s="104"/>
      <c r="DO96" s="104"/>
      <c r="DP96" s="104"/>
      <c r="DQ96" s="104"/>
      <c r="DR96" s="104"/>
      <c r="DS96" s="104"/>
      <c r="DT96" s="104"/>
      <c r="DU96" s="104"/>
      <c r="DV96" s="104"/>
      <c r="DW96" s="104"/>
      <c r="DX96" s="104"/>
      <c r="DY96" s="104"/>
      <c r="DZ96" s="104"/>
      <c r="EA96" s="104"/>
      <c r="EB96" s="104"/>
    </row>
    <row r="97" spans="1:132" s="181" customFormat="1">
      <c r="A97" s="104"/>
      <c r="B97" s="104"/>
      <c r="C97" s="104"/>
      <c r="D97" s="104"/>
      <c r="E97" s="104"/>
      <c r="F97" s="104"/>
      <c r="G97" s="104"/>
      <c r="H97" s="104"/>
      <c r="I97" s="104"/>
      <c r="J97" s="104"/>
      <c r="K97" s="104"/>
      <c r="L97" s="104"/>
      <c r="M97" s="104"/>
      <c r="N97"/>
      <c r="O97" s="104"/>
      <c r="P97" s="104"/>
      <c r="Q97" s="104"/>
      <c r="R97" s="104"/>
      <c r="S97" s="104"/>
      <c r="T97" s="104"/>
      <c r="U97" s="104"/>
      <c r="V97" s="104"/>
      <c r="W97" s="104"/>
      <c r="X97" s="104"/>
      <c r="Y97" s="104"/>
      <c r="Z97" s="104"/>
      <c r="AA97" s="104"/>
      <c r="AB97"/>
      <c r="AC97" s="104"/>
      <c r="AD97" s="104"/>
      <c r="AE97" s="104"/>
      <c r="AF97" s="104"/>
      <c r="AG97" s="104"/>
      <c r="AH97" s="104"/>
      <c r="AI97" s="104"/>
      <c r="AJ97" s="104"/>
      <c r="AK97" s="104"/>
      <c r="AL97" s="104"/>
      <c r="AM97" s="104"/>
      <c r="AN97" s="104"/>
      <c r="AO97" s="104"/>
      <c r="AP97"/>
      <c r="AQ97" s="104"/>
      <c r="AR97" s="104"/>
      <c r="AS97" s="104"/>
      <c r="AT97" s="104"/>
      <c r="AU97" s="104"/>
      <c r="AV97" s="104"/>
      <c r="AW97" s="104"/>
      <c r="AX97" s="104"/>
      <c r="AY97" s="104"/>
      <c r="AZ97" s="104"/>
      <c r="BA97" s="104"/>
      <c r="BB97" s="104"/>
      <c r="BC97" s="104"/>
      <c r="BD97"/>
      <c r="BE97" s="104"/>
      <c r="BF97" s="104"/>
      <c r="BG97" s="104"/>
      <c r="BH97" s="104"/>
      <c r="BI97" s="104"/>
      <c r="BJ97" s="104"/>
      <c r="BK97" s="104"/>
      <c r="BL97" s="104"/>
      <c r="BM97" s="104"/>
      <c r="BN97" s="104"/>
      <c r="BO97" s="104"/>
      <c r="BP97" s="104"/>
      <c r="BQ97" s="104"/>
      <c r="BR97"/>
      <c r="BS97" s="104"/>
      <c r="BT97" s="104"/>
      <c r="BU97" s="104"/>
      <c r="BV97" s="104"/>
      <c r="BW97" s="104"/>
      <c r="BX97" s="104"/>
      <c r="BY97" s="104"/>
      <c r="BZ97" s="104"/>
      <c r="CA97" s="104"/>
      <c r="CB97" s="104"/>
      <c r="CC97" s="104"/>
      <c r="CD97" s="104"/>
      <c r="CE97" s="104"/>
      <c r="CF97"/>
      <c r="CG97" s="104"/>
      <c r="CH97" s="104"/>
      <c r="CI97" s="104"/>
      <c r="CJ97" s="104"/>
      <c r="CK97" s="104"/>
      <c r="CL97" s="104"/>
      <c r="CM97" s="104"/>
      <c r="CN97" s="104"/>
      <c r="CO97" s="104"/>
      <c r="CP97" s="104"/>
      <c r="CQ97" s="104"/>
      <c r="CR97" s="104"/>
      <c r="CS97" s="104"/>
      <c r="CT97"/>
      <c r="CU97" s="104"/>
      <c r="CV97" s="104"/>
      <c r="CW97" s="104"/>
      <c r="CX97" s="104"/>
      <c r="CY97" s="104"/>
      <c r="CZ97" s="104"/>
      <c r="DA97" s="104"/>
      <c r="DB97" s="104"/>
      <c r="DC97" s="104"/>
      <c r="DD97" s="104"/>
      <c r="DE97" s="104"/>
      <c r="DF97" s="104"/>
      <c r="DG97" s="104"/>
      <c r="DH97"/>
      <c r="DI97" s="104"/>
      <c r="DJ97" s="104"/>
      <c r="DK97" s="104"/>
      <c r="DL97" s="104"/>
      <c r="DM97" s="104"/>
      <c r="DN97" s="104"/>
      <c r="DO97" s="104"/>
      <c r="DP97" s="104"/>
      <c r="DQ97" s="104"/>
      <c r="DR97" s="104"/>
      <c r="DS97" s="104"/>
      <c r="DT97" s="104"/>
      <c r="DU97" s="104"/>
      <c r="DV97" s="104"/>
      <c r="DW97" s="104"/>
      <c r="DX97" s="104"/>
      <c r="DY97" s="104"/>
      <c r="DZ97" s="104"/>
      <c r="EA97" s="104"/>
      <c r="EB97" s="104"/>
    </row>
    <row r="98" spans="1:132" customFormat="1"/>
    <row r="99" spans="1:132" customFormat="1"/>
    <row r="100" spans="1:132" customFormat="1"/>
    <row r="101" spans="1:132" customFormat="1"/>
    <row r="102" spans="1:132" s="181" customFormat="1">
      <c r="A102" s="104"/>
      <c r="B102" s="104"/>
      <c r="C102" s="104"/>
      <c r="D102" s="104"/>
      <c r="E102" s="104"/>
      <c r="F102" s="104"/>
      <c r="G102" s="104"/>
      <c r="H102" s="104"/>
      <c r="I102" s="104"/>
      <c r="J102" s="104"/>
      <c r="K102" s="104"/>
      <c r="L102" s="104"/>
      <c r="M102" s="104"/>
      <c r="N102"/>
      <c r="O102" s="104"/>
      <c r="P102" s="104"/>
      <c r="Q102" s="104"/>
      <c r="R102" s="104"/>
      <c r="S102" s="104"/>
      <c r="T102" s="104"/>
      <c r="U102" s="104"/>
      <c r="V102" s="104"/>
      <c r="W102" s="104"/>
      <c r="X102" s="104"/>
      <c r="Y102" s="104"/>
      <c r="Z102" s="104"/>
      <c r="AA102" s="104"/>
      <c r="AB102"/>
      <c r="AC102" s="104"/>
      <c r="AD102" s="104"/>
      <c r="AE102" s="104"/>
      <c r="AF102" s="104"/>
      <c r="AG102" s="104"/>
      <c r="AH102" s="104"/>
      <c r="AI102" s="104"/>
      <c r="AJ102" s="104"/>
      <c r="AK102" s="104"/>
      <c r="AL102" s="104"/>
      <c r="AM102" s="104"/>
      <c r="AN102" s="104"/>
      <c r="AO102" s="104"/>
      <c r="AP102"/>
      <c r="AQ102" s="104"/>
      <c r="AR102" s="104"/>
      <c r="AS102" s="104"/>
      <c r="AT102" s="104"/>
      <c r="AU102" s="104"/>
      <c r="AV102" s="104"/>
      <c r="AW102" s="104"/>
      <c r="AX102" s="104"/>
      <c r="AY102" s="104"/>
      <c r="AZ102" s="104"/>
      <c r="BA102" s="104"/>
      <c r="BB102" s="104"/>
      <c r="BC102" s="104"/>
      <c r="BD102"/>
      <c r="BE102" s="104"/>
      <c r="BF102" s="104"/>
      <c r="BG102" s="104"/>
      <c r="BH102" s="104"/>
      <c r="BI102" s="104"/>
      <c r="BJ102" s="104"/>
      <c r="BK102" s="104"/>
      <c r="BL102" s="104"/>
      <c r="BM102" s="104"/>
      <c r="BN102" s="104"/>
      <c r="BO102" s="104"/>
      <c r="BP102" s="104"/>
      <c r="BQ102" s="104"/>
      <c r="BR102"/>
      <c r="BS102" s="104"/>
      <c r="BT102" s="104"/>
      <c r="BU102" s="104"/>
      <c r="BV102" s="104"/>
      <c r="BW102" s="104"/>
      <c r="BX102" s="104"/>
      <c r="BY102" s="104"/>
      <c r="BZ102" s="104"/>
      <c r="CA102" s="104"/>
      <c r="CB102" s="104"/>
      <c r="CC102" s="104"/>
      <c r="CD102" s="104"/>
      <c r="CE102" s="104"/>
      <c r="CF102"/>
      <c r="CG102" s="104"/>
      <c r="CH102" s="104"/>
      <c r="CI102" s="104"/>
      <c r="CJ102" s="104"/>
      <c r="CK102" s="104"/>
      <c r="CL102" s="104"/>
      <c r="CM102" s="104"/>
      <c r="CN102" s="104"/>
      <c r="CO102" s="104"/>
      <c r="CP102" s="104"/>
      <c r="CQ102" s="104"/>
      <c r="CR102" s="104"/>
      <c r="CS102" s="104"/>
      <c r="CT102"/>
      <c r="CU102" s="104"/>
      <c r="CV102" s="104"/>
      <c r="CW102" s="104"/>
      <c r="CX102" s="104"/>
      <c r="CY102" s="104"/>
      <c r="CZ102" s="104"/>
      <c r="DA102" s="104"/>
      <c r="DB102" s="104"/>
      <c r="DC102" s="104"/>
      <c r="DD102" s="104"/>
      <c r="DE102" s="104"/>
      <c r="DF102" s="104"/>
      <c r="DG102" s="104"/>
      <c r="DH102"/>
      <c r="DI102" s="104"/>
      <c r="DJ102" s="104"/>
      <c r="DK102" s="104"/>
      <c r="DL102" s="104"/>
      <c r="DM102" s="104"/>
      <c r="DN102" s="104"/>
      <c r="DO102" s="104"/>
      <c r="DP102" s="104"/>
      <c r="DQ102" s="104"/>
      <c r="DR102" s="104"/>
      <c r="DS102" s="104"/>
      <c r="DT102" s="104"/>
      <c r="DU102" s="104"/>
      <c r="DV102" s="104"/>
      <c r="DW102" s="104"/>
      <c r="DX102" s="104"/>
      <c r="DY102" s="104"/>
      <c r="DZ102" s="104"/>
      <c r="EA102" s="104"/>
      <c r="EB102" s="104"/>
    </row>
    <row r="103" spans="1:132" s="181" customFormat="1">
      <c r="A103" s="104"/>
      <c r="B103" s="104"/>
      <c r="C103" s="104"/>
      <c r="D103" s="104"/>
      <c r="E103" s="104"/>
      <c r="F103" s="104"/>
      <c r="G103" s="104"/>
      <c r="H103" s="104"/>
      <c r="I103" s="104"/>
      <c r="J103" s="104"/>
      <c r="K103" s="104"/>
      <c r="L103" s="104"/>
      <c r="M103" s="104"/>
      <c r="N103"/>
      <c r="O103" s="104"/>
      <c r="P103" s="104"/>
      <c r="Q103" s="104"/>
      <c r="R103" s="104"/>
      <c r="S103" s="104"/>
      <c r="T103" s="104"/>
      <c r="U103" s="104"/>
      <c r="V103" s="104"/>
      <c r="W103" s="104"/>
      <c r="X103" s="104"/>
      <c r="Y103" s="104"/>
      <c r="Z103" s="104"/>
      <c r="AA103" s="104"/>
      <c r="AB103"/>
      <c r="AC103" s="104"/>
      <c r="AD103" s="104"/>
      <c r="AE103" s="104"/>
      <c r="AF103" s="104"/>
      <c r="AG103" s="104"/>
      <c r="AH103" s="104"/>
      <c r="AI103" s="104"/>
      <c r="AJ103" s="104"/>
      <c r="AK103" s="104"/>
      <c r="AL103" s="104"/>
      <c r="AM103" s="104"/>
      <c r="AN103" s="104"/>
      <c r="AO103" s="104"/>
      <c r="AP103"/>
      <c r="AQ103" s="104"/>
      <c r="AR103" s="104"/>
      <c r="AS103" s="104"/>
      <c r="AT103" s="104"/>
      <c r="AU103" s="104"/>
      <c r="AV103" s="104"/>
      <c r="AW103" s="104"/>
      <c r="AX103" s="104"/>
      <c r="AY103" s="104"/>
      <c r="AZ103" s="104"/>
      <c r="BA103" s="104"/>
      <c r="BB103" s="104"/>
      <c r="BC103" s="104"/>
      <c r="BD103"/>
      <c r="BE103" s="104"/>
      <c r="BF103" s="104"/>
      <c r="BG103" s="104"/>
      <c r="BH103" s="104"/>
      <c r="BI103" s="104"/>
      <c r="BJ103" s="104"/>
      <c r="BK103" s="104"/>
      <c r="BL103" s="104"/>
      <c r="BM103" s="104"/>
      <c r="BN103" s="104"/>
      <c r="BO103" s="104"/>
      <c r="BP103" s="104"/>
      <c r="BQ103" s="104"/>
      <c r="BR103"/>
      <c r="BS103" s="104"/>
      <c r="BT103" s="104"/>
      <c r="BU103" s="104"/>
      <c r="BV103" s="104"/>
      <c r="BW103" s="104"/>
      <c r="BX103" s="104"/>
      <c r="BY103" s="104"/>
      <c r="BZ103" s="104"/>
      <c r="CA103" s="104"/>
      <c r="CB103" s="104"/>
      <c r="CC103" s="104"/>
      <c r="CD103" s="104"/>
      <c r="CE103" s="104"/>
      <c r="CF103"/>
      <c r="CG103" s="104"/>
      <c r="CH103" s="104"/>
      <c r="CI103" s="104"/>
      <c r="CJ103" s="104"/>
      <c r="CK103" s="104"/>
      <c r="CL103" s="104"/>
      <c r="CM103" s="104"/>
      <c r="CN103" s="104"/>
      <c r="CO103" s="104"/>
      <c r="CP103" s="104"/>
      <c r="CQ103" s="104"/>
      <c r="CR103" s="104"/>
      <c r="CS103" s="104"/>
      <c r="CT103"/>
      <c r="CU103" s="104"/>
      <c r="CV103" s="104"/>
      <c r="CW103" s="104"/>
      <c r="CX103" s="104"/>
      <c r="CY103" s="104"/>
      <c r="CZ103" s="104"/>
      <c r="DA103" s="104"/>
      <c r="DB103" s="104"/>
      <c r="DC103" s="104"/>
      <c r="DD103" s="104"/>
      <c r="DE103" s="104"/>
      <c r="DF103" s="104"/>
      <c r="DG103" s="104"/>
      <c r="DH103"/>
      <c r="DI103" s="104"/>
      <c r="DJ103" s="104"/>
      <c r="DK103" s="104"/>
      <c r="DL103" s="104"/>
      <c r="DM103" s="104"/>
      <c r="DN103" s="104"/>
      <c r="DO103" s="104"/>
      <c r="DP103" s="104"/>
      <c r="DQ103" s="104"/>
      <c r="DR103" s="104"/>
      <c r="DS103" s="104"/>
      <c r="DT103" s="104"/>
      <c r="DU103" s="104"/>
      <c r="DV103" s="104"/>
      <c r="DW103" s="104"/>
      <c r="DX103" s="104"/>
      <c r="DY103" s="104"/>
      <c r="DZ103" s="104"/>
      <c r="EA103" s="104"/>
      <c r="EB103" s="104"/>
    </row>
    <row r="104" spans="1:132" s="181" customFormat="1">
      <c r="A104" s="104"/>
      <c r="B104" s="104"/>
      <c r="C104" s="104"/>
      <c r="D104" s="104"/>
      <c r="E104" s="104"/>
      <c r="F104" s="104"/>
      <c r="G104" s="104"/>
      <c r="H104" s="104"/>
      <c r="I104" s="104"/>
      <c r="J104" s="104"/>
      <c r="K104" s="104"/>
      <c r="L104" s="104"/>
      <c r="M104" s="104"/>
      <c r="N104"/>
      <c r="O104" s="104"/>
      <c r="P104" s="104"/>
      <c r="Q104" s="104"/>
      <c r="R104" s="104"/>
      <c r="S104" s="104"/>
      <c r="T104" s="104"/>
      <c r="U104" s="104"/>
      <c r="V104" s="104"/>
      <c r="W104" s="104"/>
      <c r="X104" s="104"/>
      <c r="Y104" s="104"/>
      <c r="Z104" s="104"/>
      <c r="AA104" s="104"/>
      <c r="AB104"/>
      <c r="AC104" s="104"/>
      <c r="AD104" s="104"/>
      <c r="AE104" s="104"/>
      <c r="AF104" s="104"/>
      <c r="AG104" s="104"/>
      <c r="AH104" s="104"/>
      <c r="AI104" s="104"/>
      <c r="AJ104" s="104"/>
      <c r="AK104" s="104"/>
      <c r="AL104" s="104"/>
      <c r="AM104" s="104"/>
      <c r="AN104" s="104"/>
      <c r="AO104" s="104"/>
      <c r="AP104"/>
      <c r="AQ104" s="104"/>
      <c r="AR104" s="104"/>
      <c r="AS104" s="104"/>
      <c r="AT104" s="104"/>
      <c r="AU104" s="104"/>
      <c r="AV104" s="104"/>
      <c r="AW104" s="104"/>
      <c r="AX104" s="104"/>
      <c r="AY104" s="104"/>
      <c r="AZ104" s="104"/>
      <c r="BA104" s="104"/>
      <c r="BB104" s="104"/>
      <c r="BC104" s="104"/>
      <c r="BD104"/>
      <c r="BE104" s="104"/>
      <c r="BF104" s="104"/>
      <c r="BG104" s="104"/>
      <c r="BH104" s="104"/>
      <c r="BI104" s="104"/>
      <c r="BJ104" s="104"/>
      <c r="BK104" s="104"/>
      <c r="BL104" s="104"/>
      <c r="BM104" s="104"/>
      <c r="BN104" s="104"/>
      <c r="BO104" s="104"/>
      <c r="BP104" s="104"/>
      <c r="BQ104" s="104"/>
      <c r="BR104"/>
      <c r="BS104" s="104"/>
      <c r="BT104" s="104"/>
      <c r="BU104" s="104"/>
      <c r="BV104" s="104"/>
      <c r="BW104" s="104"/>
      <c r="BX104" s="104"/>
      <c r="BY104" s="104"/>
      <c r="BZ104" s="104"/>
      <c r="CA104" s="104"/>
      <c r="CB104" s="104"/>
      <c r="CC104" s="104"/>
      <c r="CD104" s="104"/>
      <c r="CE104" s="104"/>
      <c r="CF104"/>
      <c r="CG104" s="104"/>
      <c r="CH104" s="104"/>
      <c r="CI104" s="104"/>
      <c r="CJ104" s="104"/>
      <c r="CK104" s="104"/>
      <c r="CL104" s="104"/>
      <c r="CM104" s="104"/>
      <c r="CN104" s="104"/>
      <c r="CO104" s="104"/>
      <c r="CP104" s="104"/>
      <c r="CQ104" s="104"/>
      <c r="CR104" s="104"/>
      <c r="CS104" s="104"/>
      <c r="CT104"/>
      <c r="CU104" s="104"/>
      <c r="CV104" s="104"/>
      <c r="CW104" s="104"/>
      <c r="CX104" s="104"/>
      <c r="CY104" s="104"/>
      <c r="CZ104" s="104"/>
      <c r="DA104" s="104"/>
      <c r="DB104" s="104"/>
      <c r="DC104" s="104"/>
      <c r="DD104" s="104"/>
      <c r="DE104" s="104"/>
      <c r="DF104" s="104"/>
      <c r="DG104" s="104"/>
      <c r="DH104"/>
      <c r="DI104" s="104"/>
      <c r="DJ104" s="104"/>
      <c r="DK104" s="104"/>
      <c r="DL104" s="104"/>
      <c r="DM104" s="104"/>
      <c r="DN104" s="104"/>
      <c r="DO104" s="104"/>
      <c r="DP104" s="104"/>
      <c r="DQ104" s="104"/>
      <c r="DR104" s="104"/>
      <c r="DS104" s="104"/>
      <c r="DT104" s="104"/>
      <c r="DU104" s="104"/>
      <c r="DV104" s="104"/>
      <c r="DW104" s="104"/>
      <c r="DX104" s="104"/>
      <c r="DY104" s="104"/>
      <c r="DZ104" s="104"/>
      <c r="EA104" s="104"/>
      <c r="EB104" s="104"/>
    </row>
    <row r="105" spans="1:132" s="181" customFormat="1">
      <c r="A105" s="104"/>
      <c r="B105" s="104"/>
      <c r="C105" s="104"/>
      <c r="D105" s="104"/>
      <c r="E105" s="104"/>
      <c r="F105" s="104"/>
      <c r="G105" s="104"/>
      <c r="H105" s="104"/>
      <c r="I105" s="104"/>
      <c r="J105" s="104"/>
      <c r="K105" s="104"/>
      <c r="L105" s="104"/>
      <c r="M105" s="104"/>
      <c r="N105"/>
      <c r="O105" s="104"/>
      <c r="P105" s="104"/>
      <c r="Q105" s="104"/>
      <c r="R105" s="104"/>
      <c r="S105" s="104"/>
      <c r="T105" s="104"/>
      <c r="U105" s="104"/>
      <c r="V105" s="104"/>
      <c r="W105" s="104"/>
      <c r="X105" s="104"/>
      <c r="Y105" s="104"/>
      <c r="Z105" s="104"/>
      <c r="AA105" s="104"/>
      <c r="AB105"/>
      <c r="AC105" s="104"/>
      <c r="AD105" s="104"/>
      <c r="AE105" s="104"/>
      <c r="AF105" s="104"/>
      <c r="AG105" s="104"/>
      <c r="AH105" s="104"/>
      <c r="AI105" s="104"/>
      <c r="AJ105" s="104"/>
      <c r="AK105" s="104"/>
      <c r="AL105" s="104"/>
      <c r="AM105" s="104"/>
      <c r="AN105" s="104"/>
      <c r="AO105" s="104"/>
      <c r="AP105"/>
      <c r="AQ105" s="104"/>
      <c r="AR105" s="104"/>
      <c r="AS105" s="104"/>
      <c r="AT105" s="104"/>
      <c r="AU105" s="104"/>
      <c r="AV105" s="104"/>
      <c r="AW105" s="104"/>
      <c r="AX105" s="104"/>
      <c r="AY105" s="104"/>
      <c r="AZ105" s="104"/>
      <c r="BA105" s="104"/>
      <c r="BB105" s="104"/>
      <c r="BC105" s="104"/>
      <c r="BD105"/>
      <c r="BE105" s="104"/>
      <c r="BF105" s="104"/>
      <c r="BG105" s="104"/>
      <c r="BH105" s="104"/>
      <c r="BI105" s="104"/>
      <c r="BJ105" s="104"/>
      <c r="BK105" s="104"/>
      <c r="BL105" s="104"/>
      <c r="BM105" s="104"/>
      <c r="BN105" s="104"/>
      <c r="BO105" s="104"/>
      <c r="BP105" s="104"/>
      <c r="BQ105" s="104"/>
      <c r="BR105"/>
      <c r="BS105" s="104"/>
      <c r="BT105" s="104"/>
      <c r="BU105" s="104"/>
      <c r="BV105" s="104"/>
      <c r="BW105" s="104"/>
      <c r="BX105" s="104"/>
      <c r="BY105" s="104"/>
      <c r="BZ105" s="104"/>
      <c r="CA105" s="104"/>
      <c r="CB105" s="104"/>
      <c r="CC105" s="104"/>
      <c r="CD105" s="104"/>
      <c r="CE105" s="104"/>
      <c r="CF105"/>
      <c r="CG105" s="104"/>
      <c r="CH105" s="104"/>
      <c r="CI105" s="104"/>
      <c r="CJ105" s="104"/>
      <c r="CK105" s="104"/>
      <c r="CL105" s="104"/>
      <c r="CM105" s="104"/>
      <c r="CN105" s="104"/>
      <c r="CO105" s="104"/>
      <c r="CP105" s="104"/>
      <c r="CQ105" s="104"/>
      <c r="CR105" s="104"/>
      <c r="CS105" s="104"/>
      <c r="CT105"/>
      <c r="CU105" s="104"/>
      <c r="CV105" s="104"/>
      <c r="CW105" s="104"/>
      <c r="CX105" s="104"/>
      <c r="CY105" s="104"/>
      <c r="CZ105" s="104"/>
      <c r="DA105" s="104"/>
      <c r="DB105" s="104"/>
      <c r="DC105" s="104"/>
      <c r="DD105" s="104"/>
      <c r="DE105" s="104"/>
      <c r="DF105" s="104"/>
      <c r="DG105" s="104"/>
      <c r="DH105"/>
      <c r="DI105" s="104"/>
      <c r="DJ105" s="104"/>
      <c r="DK105" s="104"/>
      <c r="DL105" s="104"/>
      <c r="DM105" s="104"/>
      <c r="DN105" s="104"/>
      <c r="DO105" s="104"/>
      <c r="DP105" s="104"/>
      <c r="DQ105" s="104"/>
      <c r="DR105" s="104"/>
      <c r="DS105" s="104"/>
      <c r="DT105" s="104"/>
      <c r="DU105" s="104"/>
      <c r="DV105" s="104"/>
      <c r="DW105" s="104"/>
      <c r="DX105" s="104"/>
      <c r="DY105" s="104"/>
      <c r="DZ105" s="104"/>
      <c r="EA105" s="104"/>
      <c r="EB105" s="104"/>
    </row>
    <row r="106" spans="1:132" s="181" customFormat="1">
      <c r="A106" s="104"/>
      <c r="B106" s="104"/>
      <c r="C106" s="104"/>
      <c r="D106" s="104"/>
      <c r="E106" s="104"/>
      <c r="F106" s="104"/>
      <c r="G106" s="104"/>
      <c r="H106" s="104"/>
      <c r="I106" s="104"/>
      <c r="J106" s="104"/>
      <c r="K106" s="104"/>
      <c r="L106" s="104"/>
      <c r="M106" s="104"/>
      <c r="N106"/>
      <c r="O106" s="104"/>
      <c r="P106" s="104"/>
      <c r="Q106" s="104"/>
      <c r="R106" s="104"/>
      <c r="S106" s="104"/>
      <c r="T106" s="104"/>
      <c r="U106" s="104"/>
      <c r="V106" s="104"/>
      <c r="W106" s="104"/>
      <c r="X106" s="104"/>
      <c r="Y106" s="104"/>
      <c r="Z106" s="104"/>
      <c r="AA106" s="104"/>
      <c r="AB106"/>
      <c r="AC106" s="104"/>
      <c r="AD106" s="104"/>
      <c r="AE106" s="104"/>
      <c r="AF106" s="104"/>
      <c r="AG106" s="104"/>
      <c r="AH106" s="104"/>
      <c r="AI106" s="104"/>
      <c r="AJ106" s="104"/>
      <c r="AK106" s="104"/>
      <c r="AL106" s="104"/>
      <c r="AM106" s="104"/>
      <c r="AN106" s="104"/>
      <c r="AO106" s="104"/>
      <c r="AP106"/>
      <c r="AQ106" s="104"/>
      <c r="AR106" s="104"/>
      <c r="AS106" s="104"/>
      <c r="AT106" s="104"/>
      <c r="AU106" s="104"/>
      <c r="AV106" s="104"/>
      <c r="AW106" s="104"/>
      <c r="AX106" s="104"/>
      <c r="AY106" s="104"/>
      <c r="AZ106" s="104"/>
      <c r="BA106" s="104"/>
      <c r="BB106" s="104"/>
      <c r="BC106" s="104"/>
      <c r="BD106"/>
      <c r="BE106" s="104"/>
      <c r="BF106" s="104"/>
      <c r="BG106" s="104"/>
      <c r="BH106" s="104"/>
      <c r="BI106" s="104"/>
      <c r="BJ106" s="104"/>
      <c r="BK106" s="104"/>
      <c r="BL106" s="104"/>
      <c r="BM106" s="104"/>
      <c r="BN106" s="104"/>
      <c r="BO106" s="104"/>
      <c r="BP106" s="104"/>
      <c r="BQ106" s="104"/>
      <c r="BR106"/>
      <c r="BS106" s="104"/>
      <c r="BT106" s="104"/>
      <c r="BU106" s="104"/>
      <c r="BV106" s="104"/>
      <c r="BW106" s="104"/>
      <c r="BX106" s="104"/>
      <c r="BY106" s="104"/>
      <c r="BZ106" s="104"/>
      <c r="CA106" s="104"/>
      <c r="CB106" s="104"/>
      <c r="CC106" s="104"/>
      <c r="CD106" s="104"/>
      <c r="CE106" s="104"/>
      <c r="CF106"/>
      <c r="CG106" s="104"/>
      <c r="CH106" s="104"/>
      <c r="CI106" s="104"/>
      <c r="CJ106" s="104"/>
      <c r="CK106" s="104"/>
      <c r="CL106" s="104"/>
      <c r="CM106" s="104"/>
      <c r="CN106" s="104"/>
      <c r="CO106" s="104"/>
      <c r="CP106" s="104"/>
      <c r="CQ106" s="104"/>
      <c r="CR106" s="104"/>
      <c r="CS106" s="104"/>
      <c r="CT106"/>
      <c r="CU106" s="104"/>
      <c r="CV106" s="104"/>
      <c r="CW106" s="104"/>
      <c r="CX106" s="104"/>
      <c r="CY106" s="104"/>
      <c r="CZ106" s="104"/>
      <c r="DA106" s="104"/>
      <c r="DB106" s="104"/>
      <c r="DC106" s="104"/>
      <c r="DD106" s="104"/>
      <c r="DE106" s="104"/>
      <c r="DF106" s="104"/>
      <c r="DG106" s="104"/>
      <c r="DH106"/>
      <c r="DI106" s="104"/>
      <c r="DJ106" s="104"/>
      <c r="DK106" s="104"/>
      <c r="DL106" s="104"/>
      <c r="DM106" s="104"/>
      <c r="DN106" s="104"/>
      <c r="DO106" s="104"/>
      <c r="DP106" s="104"/>
      <c r="DQ106" s="104"/>
      <c r="DR106" s="104"/>
      <c r="DS106" s="104"/>
      <c r="DT106" s="104"/>
      <c r="DU106" s="104"/>
      <c r="DV106" s="104"/>
      <c r="DW106" s="104"/>
      <c r="DX106" s="104"/>
      <c r="DY106" s="104"/>
      <c r="DZ106" s="104"/>
      <c r="EA106" s="104"/>
      <c r="EB106" s="104"/>
    </row>
    <row r="107" spans="1:132" s="181" customFormat="1">
      <c r="A107" s="104"/>
      <c r="B107" s="104"/>
      <c r="C107" s="104"/>
      <c r="D107" s="104"/>
      <c r="E107" s="104"/>
      <c r="F107" s="104"/>
      <c r="G107" s="104"/>
      <c r="H107" s="104"/>
      <c r="I107" s="104"/>
      <c r="J107" s="104"/>
      <c r="K107" s="104"/>
      <c r="L107" s="104"/>
      <c r="M107" s="104"/>
      <c r="N107"/>
      <c r="O107" s="104"/>
      <c r="P107" s="104"/>
      <c r="Q107" s="104"/>
      <c r="R107" s="104"/>
      <c r="S107" s="104"/>
      <c r="T107" s="104"/>
      <c r="U107" s="104"/>
      <c r="V107" s="104"/>
      <c r="W107" s="104"/>
      <c r="X107" s="104"/>
      <c r="Y107" s="104"/>
      <c r="Z107" s="104"/>
      <c r="AA107" s="104"/>
      <c r="AB107"/>
      <c r="AC107" s="104"/>
      <c r="AD107" s="104"/>
      <c r="AE107" s="104"/>
      <c r="AF107" s="104"/>
      <c r="AG107" s="104"/>
      <c r="AH107" s="104"/>
      <c r="AI107" s="104"/>
      <c r="AJ107" s="104"/>
      <c r="AK107" s="104"/>
      <c r="AL107" s="104"/>
      <c r="AM107" s="104"/>
      <c r="AN107" s="104"/>
      <c r="AO107" s="104"/>
      <c r="AP107"/>
      <c r="AQ107" s="104"/>
      <c r="AR107" s="104"/>
      <c r="AS107" s="104"/>
      <c r="AT107" s="104"/>
      <c r="AU107" s="104"/>
      <c r="AV107" s="104"/>
      <c r="AW107" s="104"/>
      <c r="AX107" s="104"/>
      <c r="AY107" s="104"/>
      <c r="AZ107" s="104"/>
      <c r="BA107" s="104"/>
      <c r="BB107" s="104"/>
      <c r="BC107" s="104"/>
      <c r="BD107"/>
      <c r="BE107" s="104"/>
      <c r="BF107" s="104"/>
      <c r="BG107" s="104"/>
      <c r="BH107" s="104"/>
      <c r="BI107" s="104"/>
      <c r="BJ107" s="104"/>
      <c r="BK107" s="104"/>
      <c r="BL107" s="104"/>
      <c r="BM107" s="104"/>
      <c r="BN107" s="104"/>
      <c r="BO107" s="104"/>
      <c r="BP107" s="104"/>
      <c r="BQ107" s="104"/>
      <c r="BR107"/>
      <c r="BS107" s="104"/>
      <c r="BT107" s="104"/>
      <c r="BU107" s="104"/>
      <c r="BV107" s="104"/>
      <c r="BW107" s="104"/>
      <c r="BX107" s="104"/>
      <c r="BY107" s="104"/>
      <c r="BZ107" s="104"/>
      <c r="CA107" s="104"/>
      <c r="CB107" s="104"/>
      <c r="CC107" s="104"/>
      <c r="CD107" s="104"/>
      <c r="CE107" s="104"/>
      <c r="CF107"/>
      <c r="CG107" s="104"/>
      <c r="CH107" s="104"/>
      <c r="CI107" s="104"/>
      <c r="CJ107" s="104"/>
      <c r="CK107" s="104"/>
      <c r="CL107" s="104"/>
      <c r="CM107" s="104"/>
      <c r="CN107" s="104"/>
      <c r="CO107" s="104"/>
      <c r="CP107" s="104"/>
      <c r="CQ107" s="104"/>
      <c r="CR107" s="104"/>
      <c r="CS107" s="104"/>
      <c r="CT107"/>
      <c r="CU107" s="104"/>
      <c r="CV107" s="104"/>
      <c r="CW107" s="104"/>
      <c r="CX107" s="104"/>
      <c r="CY107" s="104"/>
      <c r="CZ107" s="104"/>
      <c r="DA107" s="104"/>
      <c r="DB107" s="104"/>
      <c r="DC107" s="104"/>
      <c r="DD107" s="104"/>
      <c r="DE107" s="104"/>
      <c r="DF107" s="104"/>
      <c r="DG107" s="104"/>
      <c r="DH107"/>
      <c r="DI107" s="104"/>
      <c r="DJ107" s="104"/>
      <c r="DK107" s="104"/>
      <c r="DL107" s="104"/>
      <c r="DM107" s="104"/>
      <c r="DN107" s="104"/>
      <c r="DO107" s="104"/>
      <c r="DP107" s="104"/>
      <c r="DQ107" s="104"/>
      <c r="DR107" s="104"/>
      <c r="DS107" s="104"/>
      <c r="DT107" s="104"/>
      <c r="DU107" s="104"/>
      <c r="DV107" s="104"/>
      <c r="DW107" s="104"/>
      <c r="DX107" s="104"/>
      <c r="DY107" s="104"/>
      <c r="DZ107" s="104"/>
      <c r="EA107" s="104"/>
      <c r="EB107" s="104"/>
    </row>
    <row r="108" spans="1:132" s="181" customFormat="1">
      <c r="A108" s="104"/>
      <c r="B108" s="104"/>
      <c r="C108" s="104"/>
      <c r="D108" s="104"/>
      <c r="E108" s="104"/>
      <c r="F108" s="104"/>
      <c r="G108" s="104"/>
      <c r="H108" s="104"/>
      <c r="I108" s="104"/>
      <c r="J108" s="104"/>
      <c r="K108" s="104"/>
      <c r="L108" s="104"/>
      <c r="M108" s="104"/>
      <c r="N108"/>
      <c r="O108" s="104"/>
      <c r="P108" s="104"/>
      <c r="Q108" s="104"/>
      <c r="R108" s="104"/>
      <c r="S108" s="104"/>
      <c r="T108" s="104"/>
      <c r="U108" s="104"/>
      <c r="V108" s="104"/>
      <c r="W108" s="104"/>
      <c r="X108" s="104"/>
      <c r="Y108" s="104"/>
      <c r="Z108" s="104"/>
      <c r="AA108" s="104"/>
      <c r="AB108"/>
      <c r="AC108" s="104"/>
      <c r="AD108" s="104"/>
      <c r="AE108" s="104"/>
      <c r="AF108" s="104"/>
      <c r="AG108" s="104"/>
      <c r="AH108" s="104"/>
      <c r="AI108" s="104"/>
      <c r="AJ108" s="104"/>
      <c r="AK108" s="104"/>
      <c r="AL108" s="104"/>
      <c r="AM108" s="104"/>
      <c r="AN108" s="104"/>
      <c r="AO108" s="104"/>
      <c r="AP108"/>
      <c r="AQ108" s="104"/>
      <c r="AR108" s="104"/>
      <c r="AS108" s="104"/>
      <c r="AT108" s="104"/>
      <c r="AU108" s="104"/>
      <c r="AV108" s="104"/>
      <c r="AW108" s="104"/>
      <c r="AX108" s="104"/>
      <c r="AY108" s="104"/>
      <c r="AZ108" s="104"/>
      <c r="BA108" s="104"/>
      <c r="BB108" s="104"/>
      <c r="BC108" s="104"/>
      <c r="BD108"/>
      <c r="BE108" s="104"/>
      <c r="BF108" s="104"/>
      <c r="BG108" s="104"/>
      <c r="BH108" s="104"/>
      <c r="BI108" s="104"/>
      <c r="BJ108" s="104"/>
      <c r="BK108" s="104"/>
      <c r="BL108" s="104"/>
      <c r="BM108" s="104"/>
      <c r="BN108" s="104"/>
      <c r="BO108" s="104"/>
      <c r="BP108" s="104"/>
      <c r="BQ108" s="104"/>
      <c r="BR108"/>
      <c r="BS108" s="104"/>
      <c r="BT108" s="104"/>
      <c r="BU108" s="104"/>
      <c r="BV108" s="104"/>
      <c r="BW108" s="104"/>
      <c r="BX108" s="104"/>
      <c r="BY108" s="104"/>
      <c r="BZ108" s="104"/>
      <c r="CA108" s="104"/>
      <c r="CB108" s="104"/>
      <c r="CC108" s="104"/>
      <c r="CD108" s="104"/>
      <c r="CE108" s="104"/>
      <c r="CF108"/>
      <c r="CG108" s="104"/>
      <c r="CH108" s="104"/>
      <c r="CI108" s="104"/>
      <c r="CJ108" s="104"/>
      <c r="CK108" s="104"/>
      <c r="CL108" s="104"/>
      <c r="CM108" s="104"/>
      <c r="CN108" s="104"/>
      <c r="CO108" s="104"/>
      <c r="CP108" s="104"/>
      <c r="CQ108" s="104"/>
      <c r="CR108" s="104"/>
      <c r="CS108" s="104"/>
      <c r="CT108"/>
      <c r="CU108" s="104"/>
      <c r="CV108" s="104"/>
      <c r="CW108" s="104"/>
      <c r="CX108" s="104"/>
      <c r="CY108" s="104"/>
      <c r="CZ108" s="104"/>
      <c r="DA108" s="104"/>
      <c r="DB108" s="104"/>
      <c r="DC108" s="104"/>
      <c r="DD108" s="104"/>
      <c r="DE108" s="104"/>
      <c r="DF108" s="104"/>
      <c r="DG108" s="104"/>
      <c r="DH108"/>
      <c r="DI108" s="104"/>
      <c r="DJ108" s="104"/>
      <c r="DK108" s="104"/>
      <c r="DL108" s="104"/>
      <c r="DM108" s="104"/>
      <c r="DN108" s="104"/>
      <c r="DO108" s="104"/>
      <c r="DP108" s="104"/>
      <c r="DQ108" s="104"/>
      <c r="DR108" s="104"/>
      <c r="DS108" s="104"/>
      <c r="DT108" s="104"/>
      <c r="DU108" s="104"/>
      <c r="DV108" s="104"/>
      <c r="DW108" s="104"/>
      <c r="DX108" s="104"/>
      <c r="DY108" s="104"/>
      <c r="DZ108" s="104"/>
      <c r="EA108" s="104"/>
      <c r="EB108" s="104"/>
    </row>
    <row r="109" spans="1:132" s="181" customFormat="1">
      <c r="A109" s="104"/>
      <c r="B109" s="104"/>
      <c r="C109" s="104"/>
      <c r="D109" s="104"/>
      <c r="E109" s="104"/>
      <c r="F109" s="104"/>
      <c r="G109" s="104"/>
      <c r="H109" s="104"/>
      <c r="I109" s="104"/>
      <c r="J109" s="104"/>
      <c r="K109" s="104"/>
      <c r="L109" s="104"/>
      <c r="M109" s="104"/>
      <c r="N109"/>
      <c r="O109" s="104"/>
      <c r="P109" s="104"/>
      <c r="Q109" s="104"/>
      <c r="R109" s="104"/>
      <c r="S109" s="104"/>
      <c r="T109" s="104"/>
      <c r="U109" s="104"/>
      <c r="V109" s="104"/>
      <c r="W109" s="104"/>
      <c r="X109" s="104"/>
      <c r="Y109" s="104"/>
      <c r="Z109" s="104"/>
      <c r="AA109" s="104"/>
      <c r="AB109"/>
      <c r="AC109" s="104"/>
      <c r="AD109" s="104"/>
      <c r="AE109" s="104"/>
      <c r="AF109" s="104"/>
      <c r="AG109" s="104"/>
      <c r="AH109" s="104"/>
      <c r="AI109" s="104"/>
      <c r="AJ109" s="104"/>
      <c r="AK109" s="104"/>
      <c r="AL109" s="104"/>
      <c r="AM109" s="104"/>
      <c r="AN109" s="104"/>
      <c r="AO109" s="104"/>
      <c r="AP109"/>
      <c r="AQ109" s="104"/>
      <c r="AR109" s="104"/>
      <c r="AS109" s="104"/>
      <c r="AT109" s="104"/>
      <c r="AU109" s="104"/>
      <c r="AV109" s="104"/>
      <c r="AW109" s="104"/>
      <c r="AX109" s="104"/>
      <c r="AY109" s="104"/>
      <c r="AZ109" s="104"/>
      <c r="BA109" s="104"/>
      <c r="BB109" s="104"/>
      <c r="BC109" s="104"/>
      <c r="BD109"/>
      <c r="BE109" s="104"/>
      <c r="BF109" s="104"/>
      <c r="BG109" s="104"/>
      <c r="BH109" s="104"/>
      <c r="BI109" s="104"/>
      <c r="BJ109" s="104"/>
      <c r="BK109" s="104"/>
      <c r="BL109" s="104"/>
      <c r="BM109" s="104"/>
      <c r="BN109" s="104"/>
      <c r="BO109" s="104"/>
      <c r="BP109" s="104"/>
      <c r="BQ109" s="104"/>
      <c r="BR109"/>
      <c r="BS109" s="104"/>
      <c r="BT109" s="104"/>
      <c r="BU109" s="104"/>
      <c r="BV109" s="104"/>
      <c r="BW109" s="104"/>
      <c r="BX109" s="104"/>
      <c r="BY109" s="104"/>
      <c r="BZ109" s="104"/>
      <c r="CA109" s="104"/>
      <c r="CB109" s="104"/>
      <c r="CC109" s="104"/>
      <c r="CD109" s="104"/>
      <c r="CE109" s="104"/>
      <c r="CF109"/>
      <c r="CG109" s="104"/>
      <c r="CH109" s="104"/>
      <c r="CI109" s="104"/>
      <c r="CJ109" s="104"/>
      <c r="CK109" s="104"/>
      <c r="CL109" s="104"/>
      <c r="CM109" s="104"/>
      <c r="CN109" s="104"/>
      <c r="CO109" s="104"/>
      <c r="CP109" s="104"/>
      <c r="CQ109" s="104"/>
      <c r="CR109" s="104"/>
      <c r="CS109" s="104"/>
      <c r="CT109"/>
      <c r="CU109" s="104"/>
      <c r="CV109" s="104"/>
      <c r="CW109" s="104"/>
      <c r="CX109" s="104"/>
      <c r="CY109" s="104"/>
      <c r="CZ109" s="104"/>
      <c r="DA109" s="104"/>
      <c r="DB109" s="104"/>
      <c r="DC109" s="104"/>
      <c r="DD109" s="104"/>
      <c r="DE109" s="104"/>
      <c r="DF109" s="104"/>
      <c r="DG109" s="104"/>
      <c r="DH109"/>
      <c r="DI109" s="104"/>
      <c r="DJ109" s="104"/>
      <c r="DK109" s="104"/>
      <c r="DL109" s="104"/>
      <c r="DM109" s="104"/>
      <c r="DN109" s="104"/>
      <c r="DO109" s="104"/>
      <c r="DP109" s="104"/>
      <c r="DQ109" s="104"/>
      <c r="DR109" s="104"/>
      <c r="DS109" s="104"/>
      <c r="DT109" s="104"/>
      <c r="DU109" s="104"/>
      <c r="DV109" s="104"/>
      <c r="DW109" s="104"/>
      <c r="DX109" s="104"/>
      <c r="DY109" s="104"/>
      <c r="DZ109" s="104"/>
      <c r="EA109" s="104"/>
      <c r="EB109" s="104"/>
    </row>
    <row r="110" spans="1:132" s="181" customFormat="1">
      <c r="A110" s="104"/>
      <c r="B110" s="104"/>
      <c r="C110" s="104"/>
      <c r="D110" s="104"/>
      <c r="E110" s="104"/>
      <c r="F110" s="104"/>
      <c r="G110" s="104"/>
      <c r="H110" s="104"/>
      <c r="I110" s="104"/>
      <c r="J110" s="104"/>
      <c r="K110" s="104"/>
      <c r="L110" s="104"/>
      <c r="M110" s="104"/>
      <c r="N110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04"/>
      <c r="Z110" s="104"/>
      <c r="AA110" s="104"/>
      <c r="AB110"/>
      <c r="AC110" s="104"/>
      <c r="AD110" s="104"/>
      <c r="AE110" s="104"/>
      <c r="AF110" s="104"/>
      <c r="AG110" s="104"/>
      <c r="AH110" s="104"/>
      <c r="AI110" s="104"/>
      <c r="AJ110" s="104"/>
      <c r="AK110" s="104"/>
      <c r="AL110" s="104"/>
      <c r="AM110" s="104"/>
      <c r="AN110" s="104"/>
      <c r="AO110" s="104"/>
      <c r="AP110"/>
      <c r="AQ110" s="104"/>
      <c r="AR110" s="104"/>
      <c r="AS110" s="104"/>
      <c r="AT110" s="104"/>
      <c r="AU110" s="104"/>
      <c r="AV110" s="104"/>
      <c r="AW110" s="104"/>
      <c r="AX110" s="104"/>
      <c r="AY110" s="104"/>
      <c r="AZ110" s="104"/>
      <c r="BA110" s="104"/>
      <c r="BB110" s="104"/>
      <c r="BC110" s="104"/>
      <c r="BD110"/>
      <c r="BE110" s="104"/>
      <c r="BF110" s="104"/>
      <c r="BG110" s="104"/>
      <c r="BH110" s="104"/>
      <c r="BI110" s="104"/>
      <c r="BJ110" s="104"/>
      <c r="BK110" s="104"/>
      <c r="BL110" s="104"/>
      <c r="BM110" s="104"/>
      <c r="BN110" s="104"/>
      <c r="BO110" s="104"/>
      <c r="BP110" s="104"/>
      <c r="BQ110" s="104"/>
      <c r="BR110"/>
      <c r="BS110" s="104"/>
      <c r="BT110" s="104"/>
      <c r="BU110" s="104"/>
      <c r="BV110" s="104"/>
      <c r="BW110" s="104"/>
      <c r="BX110" s="104"/>
      <c r="BY110" s="104"/>
      <c r="BZ110" s="104"/>
      <c r="CA110" s="104"/>
      <c r="CB110" s="104"/>
      <c r="CC110" s="104"/>
      <c r="CD110" s="104"/>
      <c r="CE110" s="104"/>
      <c r="CF110"/>
      <c r="CG110" s="104"/>
      <c r="CH110" s="104"/>
      <c r="CI110" s="104"/>
      <c r="CJ110" s="104"/>
      <c r="CK110" s="104"/>
      <c r="CL110" s="104"/>
      <c r="CM110" s="104"/>
      <c r="CN110" s="104"/>
      <c r="CO110" s="104"/>
      <c r="CP110" s="104"/>
      <c r="CQ110" s="104"/>
      <c r="CR110" s="104"/>
      <c r="CS110" s="104"/>
      <c r="CT110"/>
      <c r="CU110" s="104"/>
      <c r="CV110" s="104"/>
      <c r="CW110" s="104"/>
      <c r="CX110" s="104"/>
      <c r="CY110" s="104"/>
      <c r="CZ110" s="104"/>
      <c r="DA110" s="104"/>
      <c r="DB110" s="104"/>
      <c r="DC110" s="104"/>
      <c r="DD110" s="104"/>
      <c r="DE110" s="104"/>
      <c r="DF110" s="104"/>
      <c r="DG110" s="104"/>
      <c r="DH110"/>
      <c r="DI110" s="104"/>
      <c r="DJ110" s="104"/>
      <c r="DK110" s="104"/>
      <c r="DL110" s="104"/>
      <c r="DM110" s="104"/>
      <c r="DN110" s="104"/>
      <c r="DO110" s="104"/>
      <c r="DP110" s="104"/>
      <c r="DQ110" s="104"/>
      <c r="DR110" s="104"/>
      <c r="DS110" s="104"/>
      <c r="DT110" s="104"/>
      <c r="DU110" s="104"/>
      <c r="DV110" s="104"/>
      <c r="DW110" s="104"/>
      <c r="DX110" s="104"/>
      <c r="DY110" s="104"/>
      <c r="DZ110" s="104"/>
      <c r="EA110" s="104"/>
      <c r="EB110" s="104"/>
    </row>
    <row r="111" spans="1:132" s="181" customFormat="1">
      <c r="A111" s="104"/>
      <c r="B111" s="104"/>
      <c r="C111" s="104"/>
      <c r="D111" s="104"/>
      <c r="E111" s="104"/>
      <c r="F111" s="104"/>
      <c r="G111" s="104"/>
      <c r="H111" s="104"/>
      <c r="I111" s="104"/>
      <c r="J111" s="104"/>
      <c r="K111" s="104"/>
      <c r="L111" s="104"/>
      <c r="M111" s="104"/>
      <c r="N111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04"/>
      <c r="Z111" s="104"/>
      <c r="AA111" s="104"/>
      <c r="AB111"/>
      <c r="AC111" s="104"/>
      <c r="AD111" s="104"/>
      <c r="AE111" s="104"/>
      <c r="AF111" s="104"/>
      <c r="AG111" s="104"/>
      <c r="AH111" s="104"/>
      <c r="AI111" s="104"/>
      <c r="AJ111" s="104"/>
      <c r="AK111" s="104"/>
      <c r="AL111" s="104"/>
      <c r="AM111" s="104"/>
      <c r="AN111" s="104"/>
      <c r="AO111" s="104"/>
      <c r="AP111"/>
      <c r="AQ111" s="104"/>
      <c r="AR111" s="104"/>
      <c r="AS111" s="104"/>
      <c r="AT111" s="104"/>
      <c r="AU111" s="104"/>
      <c r="AV111" s="104"/>
      <c r="AW111" s="104"/>
      <c r="AX111" s="104"/>
      <c r="AY111" s="104"/>
      <c r="AZ111" s="104"/>
      <c r="BA111" s="104"/>
      <c r="BB111" s="104"/>
      <c r="BC111" s="104"/>
      <c r="BD111"/>
      <c r="BE111" s="104"/>
      <c r="BF111" s="104"/>
      <c r="BG111" s="104"/>
      <c r="BH111" s="104"/>
      <c r="BI111" s="104"/>
      <c r="BJ111" s="104"/>
      <c r="BK111" s="104"/>
      <c r="BL111" s="104"/>
      <c r="BM111" s="104"/>
      <c r="BN111" s="104"/>
      <c r="BO111" s="104"/>
      <c r="BP111" s="104"/>
      <c r="BQ111" s="104"/>
      <c r="BR111"/>
      <c r="BS111" s="104"/>
      <c r="BT111" s="104"/>
      <c r="BU111" s="104"/>
      <c r="BV111" s="104"/>
      <c r="BW111" s="104"/>
      <c r="BX111" s="104"/>
      <c r="BY111" s="104"/>
      <c r="BZ111" s="104"/>
      <c r="CA111" s="104"/>
      <c r="CB111" s="104"/>
      <c r="CC111" s="104"/>
      <c r="CD111" s="104"/>
      <c r="CE111" s="104"/>
      <c r="CF111"/>
      <c r="CG111" s="104"/>
      <c r="CH111" s="104"/>
      <c r="CI111" s="104"/>
      <c r="CJ111" s="104"/>
      <c r="CK111" s="104"/>
      <c r="CL111" s="104"/>
      <c r="CM111" s="104"/>
      <c r="CN111" s="104"/>
      <c r="CO111" s="104"/>
      <c r="CP111" s="104"/>
      <c r="CQ111" s="104"/>
      <c r="CR111" s="104"/>
      <c r="CS111" s="104"/>
      <c r="CT111"/>
      <c r="CU111" s="104"/>
      <c r="CV111" s="104"/>
      <c r="CW111" s="104"/>
      <c r="CX111" s="104"/>
      <c r="CY111" s="104"/>
      <c r="CZ111" s="104"/>
      <c r="DA111" s="104"/>
      <c r="DB111" s="104"/>
      <c r="DC111" s="104"/>
      <c r="DD111" s="104"/>
      <c r="DE111" s="104"/>
      <c r="DF111" s="104"/>
      <c r="DG111" s="104"/>
      <c r="DH111"/>
      <c r="DI111" s="104"/>
      <c r="DJ111" s="104"/>
      <c r="DK111" s="104"/>
      <c r="DL111" s="104"/>
      <c r="DM111" s="104"/>
      <c r="DN111" s="104"/>
      <c r="DO111" s="104"/>
      <c r="DP111" s="104"/>
      <c r="DQ111" s="104"/>
      <c r="DR111" s="104"/>
      <c r="DS111" s="104"/>
      <c r="DT111" s="104"/>
      <c r="DU111" s="104"/>
      <c r="DV111" s="104"/>
      <c r="DW111" s="104"/>
      <c r="DX111" s="104"/>
      <c r="DY111" s="104"/>
      <c r="DZ111" s="104"/>
      <c r="EA111" s="104"/>
      <c r="EB111" s="104"/>
    </row>
    <row r="112" spans="1:132" s="181" customFormat="1">
      <c r="A112" s="104"/>
      <c r="B112" s="104"/>
      <c r="C112" s="104"/>
      <c r="D112" s="104"/>
      <c r="E112" s="104"/>
      <c r="F112" s="104"/>
      <c r="G112" s="104"/>
      <c r="H112" s="104"/>
      <c r="I112" s="104"/>
      <c r="J112" s="104"/>
      <c r="K112" s="104"/>
      <c r="L112" s="104"/>
      <c r="M112" s="104"/>
      <c r="N112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04"/>
      <c r="Z112" s="104"/>
      <c r="AA112" s="104"/>
      <c r="AB112"/>
      <c r="AC112" s="104"/>
      <c r="AD112" s="104"/>
      <c r="AE112" s="104"/>
      <c r="AF112" s="104"/>
      <c r="AG112" s="104"/>
      <c r="AH112" s="104"/>
      <c r="AI112" s="104"/>
      <c r="AJ112" s="104"/>
      <c r="AK112" s="104"/>
      <c r="AL112" s="104"/>
      <c r="AM112" s="104"/>
      <c r="AN112" s="104"/>
      <c r="AO112" s="104"/>
      <c r="AP112"/>
      <c r="AQ112" s="104"/>
      <c r="AR112" s="104"/>
      <c r="AS112" s="104"/>
      <c r="AT112" s="104"/>
      <c r="AU112" s="104"/>
      <c r="AV112" s="104"/>
      <c r="AW112" s="104"/>
      <c r="AX112" s="104"/>
      <c r="AY112" s="104"/>
      <c r="AZ112" s="104"/>
      <c r="BA112" s="104"/>
      <c r="BB112" s="104"/>
      <c r="BC112" s="104"/>
      <c r="BD112"/>
      <c r="BE112" s="104"/>
      <c r="BF112" s="104"/>
      <c r="BG112" s="104"/>
      <c r="BH112" s="104"/>
      <c r="BI112" s="104"/>
      <c r="BJ112" s="104"/>
      <c r="BK112" s="104"/>
      <c r="BL112" s="104"/>
      <c r="BM112" s="104"/>
      <c r="BN112" s="104"/>
      <c r="BO112" s="104"/>
      <c r="BP112" s="104"/>
      <c r="BQ112" s="104"/>
      <c r="BR112"/>
      <c r="BS112" s="104"/>
      <c r="BT112" s="104"/>
      <c r="BU112" s="104"/>
      <c r="BV112" s="104"/>
      <c r="BW112" s="104"/>
      <c r="BX112" s="104"/>
      <c r="BY112" s="104"/>
      <c r="BZ112" s="104"/>
      <c r="CA112" s="104"/>
      <c r="CB112" s="104"/>
      <c r="CC112" s="104"/>
      <c r="CD112" s="104"/>
      <c r="CE112" s="104"/>
      <c r="CF112"/>
      <c r="CG112" s="104"/>
      <c r="CH112" s="104"/>
      <c r="CI112" s="104"/>
      <c r="CJ112" s="104"/>
      <c r="CK112" s="104"/>
      <c r="CL112" s="104"/>
      <c r="CM112" s="104"/>
      <c r="CN112" s="104"/>
      <c r="CO112" s="104"/>
      <c r="CP112" s="104"/>
      <c r="CQ112" s="104"/>
      <c r="CR112" s="104"/>
      <c r="CS112" s="104"/>
      <c r="CT112"/>
      <c r="CU112" s="104"/>
      <c r="CV112" s="104"/>
      <c r="CW112" s="104"/>
      <c r="CX112" s="104"/>
      <c r="CY112" s="104"/>
      <c r="CZ112" s="104"/>
      <c r="DA112" s="104"/>
      <c r="DB112" s="104"/>
      <c r="DC112" s="104"/>
      <c r="DD112" s="104"/>
      <c r="DE112" s="104"/>
      <c r="DF112" s="104"/>
      <c r="DG112" s="104"/>
      <c r="DH112"/>
      <c r="DI112" s="104"/>
      <c r="DJ112" s="104"/>
      <c r="DK112" s="104"/>
      <c r="DL112" s="104"/>
      <c r="DM112" s="104"/>
      <c r="DN112" s="104"/>
      <c r="DO112" s="104"/>
      <c r="DP112" s="104"/>
      <c r="DQ112" s="104"/>
      <c r="DR112" s="104"/>
      <c r="DS112" s="104"/>
      <c r="DT112" s="104"/>
      <c r="DU112" s="104"/>
      <c r="DV112" s="104"/>
      <c r="DW112" s="104"/>
      <c r="DX112" s="104"/>
      <c r="DY112" s="104"/>
      <c r="DZ112" s="104"/>
      <c r="EA112" s="104"/>
      <c r="EB112" s="104"/>
    </row>
    <row r="113" spans="1:132" s="181" customFormat="1">
      <c r="A113" s="104"/>
      <c r="B113" s="104"/>
      <c r="C113" s="104"/>
      <c r="D113" s="104"/>
      <c r="E113" s="104"/>
      <c r="F113" s="104"/>
      <c r="G113" s="104"/>
      <c r="H113" s="104"/>
      <c r="I113" s="104"/>
      <c r="J113" s="104"/>
      <c r="K113" s="104"/>
      <c r="L113" s="104"/>
      <c r="M113" s="104"/>
      <c r="N113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04"/>
      <c r="Z113" s="104"/>
      <c r="AA113" s="104"/>
      <c r="AB113"/>
      <c r="AC113" s="104"/>
      <c r="AD113" s="104"/>
      <c r="AE113" s="104"/>
      <c r="AF113" s="104"/>
      <c r="AG113" s="104"/>
      <c r="AH113" s="104"/>
      <c r="AI113" s="104"/>
      <c r="AJ113" s="104"/>
      <c r="AK113" s="104"/>
      <c r="AL113" s="104"/>
      <c r="AM113" s="104"/>
      <c r="AN113" s="104"/>
      <c r="AO113" s="104"/>
      <c r="AP113"/>
      <c r="AQ113" s="104"/>
      <c r="AR113" s="104"/>
      <c r="AS113" s="104"/>
      <c r="AT113" s="104"/>
      <c r="AU113" s="104"/>
      <c r="AV113" s="104"/>
      <c r="AW113" s="104"/>
      <c r="AX113" s="104"/>
      <c r="AY113" s="104"/>
      <c r="AZ113" s="104"/>
      <c r="BA113" s="104"/>
      <c r="BB113" s="104"/>
      <c r="BC113" s="104"/>
      <c r="BD113"/>
      <c r="BE113" s="104"/>
      <c r="BF113" s="104"/>
      <c r="BG113" s="104"/>
      <c r="BH113" s="104"/>
      <c r="BI113" s="104"/>
      <c r="BJ113" s="104"/>
      <c r="BK113" s="104"/>
      <c r="BL113" s="104"/>
      <c r="BM113" s="104"/>
      <c r="BN113" s="104"/>
      <c r="BO113" s="104"/>
      <c r="BP113" s="104"/>
      <c r="BQ113" s="104"/>
      <c r="BR113"/>
      <c r="BS113" s="104"/>
      <c r="BT113" s="104"/>
      <c r="BU113" s="104"/>
      <c r="BV113" s="104"/>
      <c r="BW113" s="104"/>
      <c r="BX113" s="104"/>
      <c r="BY113" s="104"/>
      <c r="BZ113" s="104"/>
      <c r="CA113" s="104"/>
      <c r="CB113" s="104"/>
      <c r="CC113" s="104"/>
      <c r="CD113" s="104"/>
      <c r="CE113" s="104"/>
      <c r="CF113"/>
      <c r="CG113" s="104"/>
      <c r="CH113" s="104"/>
      <c r="CI113" s="104"/>
      <c r="CJ113" s="104"/>
      <c r="CK113" s="104"/>
      <c r="CL113" s="104"/>
      <c r="CM113" s="104"/>
      <c r="CN113" s="104"/>
      <c r="CO113" s="104"/>
      <c r="CP113" s="104"/>
      <c r="CQ113" s="104"/>
      <c r="CR113" s="104"/>
      <c r="CS113" s="104"/>
      <c r="CT113"/>
      <c r="CU113" s="104"/>
      <c r="CV113" s="104"/>
      <c r="CW113" s="104"/>
      <c r="CX113" s="104"/>
      <c r="CY113" s="104"/>
      <c r="CZ113" s="104"/>
      <c r="DA113" s="104"/>
      <c r="DB113" s="104"/>
      <c r="DC113" s="104"/>
      <c r="DD113" s="104"/>
      <c r="DE113" s="104"/>
      <c r="DF113" s="104"/>
      <c r="DG113" s="104"/>
      <c r="DH113"/>
      <c r="DI113" s="104"/>
      <c r="DJ113" s="104"/>
      <c r="DK113" s="104"/>
      <c r="DL113" s="104"/>
      <c r="DM113" s="104"/>
      <c r="DN113" s="104"/>
      <c r="DO113" s="104"/>
      <c r="DP113" s="104"/>
      <c r="DQ113" s="104"/>
      <c r="DR113" s="104"/>
      <c r="DS113" s="104"/>
      <c r="DT113" s="104"/>
      <c r="DU113" s="104"/>
      <c r="DV113" s="104"/>
      <c r="DW113" s="104"/>
      <c r="DX113" s="104"/>
      <c r="DY113" s="104"/>
      <c r="DZ113" s="104"/>
      <c r="EA113" s="104"/>
      <c r="EB113" s="104"/>
    </row>
    <row r="114" spans="1:132" s="181" customFormat="1">
      <c r="A114" s="104"/>
      <c r="B114" s="104"/>
      <c r="C114" s="104"/>
      <c r="D114" s="104"/>
      <c r="E114" s="104"/>
      <c r="F114" s="104"/>
      <c r="G114" s="104"/>
      <c r="H114" s="104"/>
      <c r="I114" s="104"/>
      <c r="J114" s="104"/>
      <c r="K114" s="104"/>
      <c r="L114" s="104"/>
      <c r="M114" s="104"/>
      <c r="N114"/>
      <c r="O114" s="104"/>
      <c r="P114" s="104"/>
      <c r="Q114" s="104"/>
      <c r="R114" s="104"/>
      <c r="S114" s="104"/>
      <c r="T114" s="104"/>
      <c r="U114" s="104"/>
      <c r="V114" s="104"/>
      <c r="W114" s="104"/>
      <c r="X114" s="104"/>
      <c r="Y114" s="104"/>
      <c r="Z114" s="104"/>
      <c r="AA114" s="104"/>
      <c r="AB114"/>
      <c r="AC114" s="104"/>
      <c r="AD114" s="104"/>
      <c r="AE114" s="104"/>
      <c r="AF114" s="104"/>
      <c r="AG114" s="104"/>
      <c r="AH114" s="104"/>
      <c r="AI114" s="104"/>
      <c r="AJ114" s="104"/>
      <c r="AK114" s="104"/>
      <c r="AL114" s="104"/>
      <c r="AM114" s="104"/>
      <c r="AN114" s="104"/>
      <c r="AO114" s="104"/>
      <c r="AP114"/>
      <c r="AQ114" s="104"/>
      <c r="AR114" s="104"/>
      <c r="AS114" s="104"/>
      <c r="AT114" s="104"/>
      <c r="AU114" s="104"/>
      <c r="AV114" s="104"/>
      <c r="AW114" s="104"/>
      <c r="AX114" s="104"/>
      <c r="AY114" s="104"/>
      <c r="AZ114" s="104"/>
      <c r="BA114" s="104"/>
      <c r="BB114" s="104"/>
      <c r="BC114" s="104"/>
      <c r="BD114"/>
      <c r="BE114" s="104"/>
      <c r="BF114" s="104"/>
      <c r="BG114" s="104"/>
      <c r="BH114" s="104"/>
      <c r="BI114" s="104"/>
      <c r="BJ114" s="104"/>
      <c r="BK114" s="104"/>
      <c r="BL114" s="104"/>
      <c r="BM114" s="104"/>
      <c r="BN114" s="104"/>
      <c r="BO114" s="104"/>
      <c r="BP114" s="104"/>
      <c r="BQ114" s="104"/>
      <c r="BR114"/>
      <c r="BS114" s="104"/>
      <c r="BT114" s="104"/>
      <c r="BU114" s="104"/>
      <c r="BV114" s="104"/>
      <c r="BW114" s="104"/>
      <c r="BX114" s="104"/>
      <c r="BY114" s="104"/>
      <c r="BZ114" s="104"/>
      <c r="CA114" s="104"/>
      <c r="CB114" s="104"/>
      <c r="CC114" s="104"/>
      <c r="CD114" s="104"/>
      <c r="CE114" s="104"/>
      <c r="CF114"/>
      <c r="CG114" s="104"/>
      <c r="CH114" s="104"/>
      <c r="CI114" s="104"/>
      <c r="CJ114" s="104"/>
      <c r="CK114" s="104"/>
      <c r="CL114" s="104"/>
      <c r="CM114" s="104"/>
      <c r="CN114" s="104"/>
      <c r="CO114" s="104"/>
      <c r="CP114" s="104"/>
      <c r="CQ114" s="104"/>
      <c r="CR114" s="104"/>
      <c r="CS114" s="104"/>
      <c r="CT114"/>
      <c r="CU114" s="104"/>
      <c r="CV114" s="104"/>
      <c r="CW114" s="104"/>
      <c r="CX114" s="104"/>
      <c r="CY114" s="104"/>
      <c r="CZ114" s="104"/>
      <c r="DA114" s="104"/>
      <c r="DB114" s="104"/>
      <c r="DC114" s="104"/>
      <c r="DD114" s="104"/>
      <c r="DE114" s="104"/>
      <c r="DF114" s="104"/>
      <c r="DG114" s="104"/>
      <c r="DH114"/>
      <c r="DI114" s="104"/>
      <c r="DJ114" s="104"/>
      <c r="DK114" s="104"/>
      <c r="DL114" s="104"/>
      <c r="DM114" s="104"/>
      <c r="DN114" s="104"/>
      <c r="DO114" s="104"/>
      <c r="DP114" s="104"/>
      <c r="DQ114" s="104"/>
      <c r="DR114" s="104"/>
      <c r="DS114" s="104"/>
      <c r="DT114" s="104"/>
      <c r="DU114" s="104"/>
      <c r="DV114" s="104"/>
      <c r="DW114" s="104"/>
      <c r="DX114" s="104"/>
      <c r="DY114" s="104"/>
      <c r="DZ114" s="104"/>
      <c r="EA114" s="104"/>
      <c r="EB114" s="104"/>
    </row>
    <row r="115" spans="1:132" s="181" customFormat="1">
      <c r="A115" s="104"/>
      <c r="B115" s="104"/>
      <c r="C115" s="104"/>
      <c r="D115" s="104"/>
      <c r="E115" s="104"/>
      <c r="F115" s="104"/>
      <c r="G115" s="104"/>
      <c r="H115" s="104"/>
      <c r="I115" s="104"/>
      <c r="J115" s="104"/>
      <c r="K115" s="104"/>
      <c r="L115" s="104"/>
      <c r="M115" s="104"/>
      <c r="N115"/>
      <c r="O115" s="104"/>
      <c r="P115" s="104"/>
      <c r="Q115" s="104"/>
      <c r="R115" s="104"/>
      <c r="S115" s="104"/>
      <c r="T115" s="104"/>
      <c r="U115" s="104"/>
      <c r="V115" s="104"/>
      <c r="W115" s="104"/>
      <c r="X115" s="104"/>
      <c r="Y115" s="104"/>
      <c r="Z115" s="104"/>
      <c r="AA115" s="104"/>
      <c r="AB115"/>
      <c r="AC115" s="104"/>
      <c r="AD115" s="104"/>
      <c r="AE115" s="104"/>
      <c r="AF115" s="104"/>
      <c r="AG115" s="104"/>
      <c r="AH115" s="104"/>
      <c r="AI115" s="104"/>
      <c r="AJ115" s="104"/>
      <c r="AK115" s="104"/>
      <c r="AL115" s="104"/>
      <c r="AM115" s="104"/>
      <c r="AN115" s="104"/>
      <c r="AO115" s="104"/>
      <c r="AP115"/>
      <c r="AQ115" s="104"/>
      <c r="AR115" s="104"/>
      <c r="AS115" s="104"/>
      <c r="AT115" s="104"/>
      <c r="AU115" s="104"/>
      <c r="AV115" s="104"/>
      <c r="AW115" s="104"/>
      <c r="AX115" s="104"/>
      <c r="AY115" s="104"/>
      <c r="AZ115" s="104"/>
      <c r="BA115" s="104"/>
      <c r="BB115" s="104"/>
      <c r="BC115" s="104"/>
      <c r="BD115"/>
      <c r="BE115" s="104"/>
      <c r="BF115" s="104"/>
      <c r="BG115" s="104"/>
      <c r="BH115" s="104"/>
      <c r="BI115" s="104"/>
      <c r="BJ115" s="104"/>
      <c r="BK115" s="104"/>
      <c r="BL115" s="104"/>
      <c r="BM115" s="104"/>
      <c r="BN115" s="104"/>
      <c r="BO115" s="104"/>
      <c r="BP115" s="104"/>
      <c r="BQ115" s="104"/>
      <c r="BR115"/>
      <c r="BS115" s="104"/>
      <c r="BT115" s="104"/>
      <c r="BU115" s="104"/>
      <c r="BV115" s="104"/>
      <c r="BW115" s="104"/>
      <c r="BX115" s="104"/>
      <c r="BY115" s="104"/>
      <c r="BZ115" s="104"/>
      <c r="CA115" s="104"/>
      <c r="CB115" s="104"/>
      <c r="CC115" s="104"/>
      <c r="CD115" s="104"/>
      <c r="CE115" s="104"/>
      <c r="CF115"/>
      <c r="CG115" s="104"/>
      <c r="CH115" s="104"/>
      <c r="CI115" s="104"/>
      <c r="CJ115" s="104"/>
      <c r="CK115" s="104"/>
      <c r="CL115" s="104"/>
      <c r="CM115" s="104"/>
      <c r="CN115" s="104"/>
      <c r="CO115" s="104"/>
      <c r="CP115" s="104"/>
      <c r="CQ115" s="104"/>
      <c r="CR115" s="104"/>
      <c r="CS115" s="104"/>
      <c r="CT115"/>
      <c r="CU115" s="104"/>
      <c r="CV115" s="104"/>
      <c r="CW115" s="104"/>
      <c r="CX115" s="104"/>
      <c r="CY115" s="104"/>
      <c r="CZ115" s="104"/>
      <c r="DA115" s="104"/>
      <c r="DB115" s="104"/>
      <c r="DC115" s="104"/>
      <c r="DD115" s="104"/>
      <c r="DE115" s="104"/>
      <c r="DF115" s="104"/>
      <c r="DG115" s="104"/>
      <c r="DH115"/>
      <c r="DI115" s="104"/>
      <c r="DJ115" s="104"/>
      <c r="DK115" s="104"/>
      <c r="DL115" s="104"/>
      <c r="DM115" s="104"/>
      <c r="DN115" s="104"/>
      <c r="DO115" s="104"/>
      <c r="DP115" s="104"/>
      <c r="DQ115" s="104"/>
      <c r="DR115" s="104"/>
      <c r="DS115" s="104"/>
      <c r="DT115" s="104"/>
      <c r="DU115" s="104"/>
      <c r="DV115" s="104"/>
      <c r="DW115" s="104"/>
      <c r="DX115" s="104"/>
      <c r="DY115" s="104"/>
      <c r="DZ115" s="104"/>
      <c r="EA115" s="104"/>
      <c r="EB115" s="104"/>
    </row>
    <row r="116" spans="1:132" s="181" customFormat="1">
      <c r="A116" s="104"/>
      <c r="B116" s="104"/>
      <c r="C116" s="104"/>
      <c r="D116" s="104"/>
      <c r="E116" s="104"/>
      <c r="F116" s="104"/>
      <c r="G116" s="104"/>
      <c r="H116" s="104"/>
      <c r="I116" s="104"/>
      <c r="J116" s="104"/>
      <c r="K116" s="104"/>
      <c r="L116" s="104"/>
      <c r="M116" s="104"/>
      <c r="N116"/>
      <c r="O116" s="104"/>
      <c r="P116" s="104"/>
      <c r="Q116" s="104"/>
      <c r="R116" s="104"/>
      <c r="S116" s="104"/>
      <c r="T116" s="104"/>
      <c r="U116" s="104"/>
      <c r="V116" s="104"/>
      <c r="W116" s="104"/>
      <c r="X116" s="104"/>
      <c r="Y116" s="104"/>
      <c r="Z116" s="104"/>
      <c r="AA116" s="104"/>
      <c r="AB116"/>
      <c r="AC116" s="104"/>
      <c r="AD116" s="104"/>
      <c r="AE116" s="104"/>
      <c r="AF116" s="104"/>
      <c r="AG116" s="104"/>
      <c r="AH116" s="104"/>
      <c r="AI116" s="104"/>
      <c r="AJ116" s="104"/>
      <c r="AK116" s="104"/>
      <c r="AL116" s="104"/>
      <c r="AM116" s="104"/>
      <c r="AN116" s="104"/>
      <c r="AO116" s="104"/>
      <c r="AP116"/>
      <c r="AQ116" s="104"/>
      <c r="AR116" s="104"/>
      <c r="AS116" s="104"/>
      <c r="AT116" s="104"/>
      <c r="AU116" s="104"/>
      <c r="AV116" s="104"/>
      <c r="AW116" s="104"/>
      <c r="AX116" s="104"/>
      <c r="AY116" s="104"/>
      <c r="AZ116" s="104"/>
      <c r="BA116" s="104"/>
      <c r="BB116" s="104"/>
      <c r="BC116" s="104"/>
      <c r="BD116"/>
      <c r="BE116" s="104"/>
      <c r="BF116" s="104"/>
      <c r="BG116" s="104"/>
      <c r="BH116" s="104"/>
      <c r="BI116" s="104"/>
      <c r="BJ116" s="104"/>
      <c r="BK116" s="104"/>
      <c r="BL116" s="104"/>
      <c r="BM116" s="104"/>
      <c r="BN116" s="104"/>
      <c r="BO116" s="104"/>
      <c r="BP116" s="104"/>
      <c r="BQ116" s="104"/>
      <c r="BR116"/>
      <c r="BS116" s="104"/>
      <c r="BT116" s="104"/>
      <c r="BU116" s="104"/>
      <c r="BV116" s="104"/>
      <c r="BW116" s="104"/>
      <c r="BX116" s="104"/>
      <c r="BY116" s="104"/>
      <c r="BZ116" s="104"/>
      <c r="CA116" s="104"/>
      <c r="CB116" s="104"/>
      <c r="CC116" s="104"/>
      <c r="CD116" s="104"/>
      <c r="CE116" s="104"/>
      <c r="CF116"/>
      <c r="CG116" s="104"/>
      <c r="CH116" s="104"/>
      <c r="CI116" s="104"/>
      <c r="CJ116" s="104"/>
      <c r="CK116" s="104"/>
      <c r="CL116" s="104"/>
      <c r="CM116" s="104"/>
      <c r="CN116" s="104"/>
      <c r="CO116" s="104"/>
      <c r="CP116" s="104"/>
      <c r="CQ116" s="104"/>
      <c r="CR116" s="104"/>
      <c r="CS116" s="104"/>
      <c r="CT116"/>
      <c r="CU116" s="104"/>
      <c r="CV116" s="104"/>
      <c r="CW116" s="104"/>
      <c r="CX116" s="104"/>
      <c r="CY116" s="104"/>
      <c r="CZ116" s="104"/>
      <c r="DA116" s="104"/>
      <c r="DB116" s="104"/>
      <c r="DC116" s="104"/>
      <c r="DD116" s="104"/>
      <c r="DE116" s="104"/>
      <c r="DF116" s="104"/>
      <c r="DG116" s="104"/>
      <c r="DH116"/>
      <c r="DI116" s="104"/>
      <c r="DJ116" s="104"/>
      <c r="DK116" s="104"/>
      <c r="DL116" s="104"/>
      <c r="DM116" s="104"/>
      <c r="DN116" s="104"/>
      <c r="DO116" s="104"/>
      <c r="DP116" s="104"/>
      <c r="DQ116" s="104"/>
      <c r="DR116" s="104"/>
      <c r="DS116" s="104"/>
      <c r="DT116" s="104"/>
      <c r="DU116" s="104"/>
      <c r="DV116" s="104"/>
      <c r="DW116" s="104"/>
      <c r="DX116" s="104"/>
      <c r="DY116" s="104"/>
      <c r="DZ116" s="104"/>
      <c r="EA116" s="104"/>
      <c r="EB116" s="104"/>
    </row>
    <row r="117" spans="1:132" s="181" customFormat="1">
      <c r="A117" s="104"/>
      <c r="B117" s="104"/>
      <c r="C117" s="104"/>
      <c r="D117" s="104"/>
      <c r="E117" s="104"/>
      <c r="F117" s="104"/>
      <c r="G117" s="104"/>
      <c r="H117" s="104"/>
      <c r="I117" s="104"/>
      <c r="J117" s="104"/>
      <c r="K117" s="104"/>
      <c r="L117" s="104"/>
      <c r="M117" s="104"/>
      <c r="N117"/>
      <c r="O117" s="104"/>
      <c r="P117" s="104"/>
      <c r="Q117" s="104"/>
      <c r="R117" s="104"/>
      <c r="S117" s="104"/>
      <c r="T117" s="104"/>
      <c r="U117" s="104"/>
      <c r="V117" s="104"/>
      <c r="W117" s="104"/>
      <c r="X117" s="104"/>
      <c r="Y117" s="104"/>
      <c r="Z117" s="104"/>
      <c r="AA117" s="104"/>
      <c r="AB117"/>
      <c r="AC117" s="104"/>
      <c r="AD117" s="104"/>
      <c r="AE117" s="104"/>
      <c r="AF117" s="104"/>
      <c r="AG117" s="104"/>
      <c r="AH117" s="104"/>
      <c r="AI117" s="104"/>
      <c r="AJ117" s="104"/>
      <c r="AK117" s="104"/>
      <c r="AL117" s="104"/>
      <c r="AM117" s="104"/>
      <c r="AN117" s="104"/>
      <c r="AO117" s="104"/>
      <c r="AP117"/>
      <c r="AQ117" s="104"/>
      <c r="AR117" s="104"/>
      <c r="AS117" s="104"/>
      <c r="AT117" s="104"/>
      <c r="AU117" s="104"/>
      <c r="AV117" s="104"/>
      <c r="AW117" s="104"/>
      <c r="AX117" s="104"/>
      <c r="AY117" s="104"/>
      <c r="AZ117" s="104"/>
      <c r="BA117" s="104"/>
      <c r="BB117" s="104"/>
      <c r="BC117" s="104"/>
      <c r="BD117"/>
      <c r="BE117" s="104"/>
      <c r="BF117" s="104"/>
      <c r="BG117" s="104"/>
      <c r="BH117" s="104"/>
      <c r="BI117" s="104"/>
      <c r="BJ117" s="104"/>
      <c r="BK117" s="104"/>
      <c r="BL117" s="104"/>
      <c r="BM117" s="104"/>
      <c r="BN117" s="104"/>
      <c r="BO117" s="104"/>
      <c r="BP117" s="104"/>
      <c r="BQ117" s="104"/>
      <c r="BR117"/>
      <c r="BS117" s="104"/>
      <c r="BT117" s="104"/>
      <c r="BU117" s="104"/>
      <c r="BV117" s="104"/>
      <c r="BW117" s="104"/>
      <c r="BX117" s="104"/>
      <c r="BY117" s="104"/>
      <c r="BZ117" s="104"/>
      <c r="CA117" s="104"/>
      <c r="CB117" s="104"/>
      <c r="CC117" s="104"/>
      <c r="CD117" s="104"/>
      <c r="CE117" s="104"/>
      <c r="CF117"/>
      <c r="CG117" s="104"/>
      <c r="CH117" s="104"/>
      <c r="CI117" s="104"/>
      <c r="CJ117" s="104"/>
      <c r="CK117" s="104"/>
      <c r="CL117" s="104"/>
      <c r="CM117" s="104"/>
      <c r="CN117" s="104"/>
      <c r="CO117" s="104"/>
      <c r="CP117" s="104"/>
      <c r="CQ117" s="104"/>
      <c r="CR117" s="104"/>
      <c r="CS117" s="104"/>
      <c r="CT117"/>
      <c r="CU117" s="104"/>
      <c r="CV117" s="104"/>
      <c r="CW117" s="104"/>
      <c r="CX117" s="104"/>
      <c r="CY117" s="104"/>
      <c r="CZ117" s="104"/>
      <c r="DA117" s="104"/>
      <c r="DB117" s="104"/>
      <c r="DC117" s="104"/>
      <c r="DD117" s="104"/>
      <c r="DE117" s="104"/>
      <c r="DF117" s="104"/>
      <c r="DG117" s="104"/>
      <c r="DH117"/>
      <c r="DI117" s="104"/>
      <c r="DJ117" s="104"/>
      <c r="DK117" s="104"/>
      <c r="DL117" s="104"/>
      <c r="DM117" s="104"/>
      <c r="DN117" s="104"/>
      <c r="DO117" s="104"/>
      <c r="DP117" s="104"/>
      <c r="DQ117" s="104"/>
      <c r="DR117" s="104"/>
      <c r="DS117" s="104"/>
      <c r="DT117" s="104"/>
      <c r="DU117" s="104"/>
      <c r="DV117" s="104"/>
      <c r="DW117" s="104"/>
      <c r="DX117" s="104"/>
      <c r="DY117" s="104"/>
      <c r="DZ117" s="104"/>
      <c r="EA117" s="104"/>
      <c r="EB117" s="104"/>
    </row>
    <row r="118" spans="1:132" s="181" customFormat="1">
      <c r="A118" s="104"/>
      <c r="B118" s="104"/>
      <c r="C118" s="104"/>
      <c r="D118" s="104"/>
      <c r="E118" s="104"/>
      <c r="F118" s="104"/>
      <c r="G118" s="104"/>
      <c r="H118" s="104"/>
      <c r="I118" s="104"/>
      <c r="J118" s="104"/>
      <c r="K118" s="104"/>
      <c r="L118" s="104"/>
      <c r="M118" s="104"/>
      <c r="N118"/>
      <c r="O118" s="104"/>
      <c r="P118" s="104"/>
      <c r="Q118" s="104"/>
      <c r="R118" s="104"/>
      <c r="S118" s="104"/>
      <c r="T118" s="104"/>
      <c r="U118" s="104"/>
      <c r="V118" s="104"/>
      <c r="W118" s="104"/>
      <c r="X118" s="104"/>
      <c r="Y118" s="104"/>
      <c r="Z118" s="104"/>
      <c r="AA118" s="104"/>
      <c r="AB118"/>
      <c r="AC118" s="104"/>
      <c r="AD118" s="104"/>
      <c r="AE118" s="104"/>
      <c r="AF118" s="104"/>
      <c r="AG118" s="104"/>
      <c r="AH118" s="104"/>
      <c r="AI118" s="104"/>
      <c r="AJ118" s="104"/>
      <c r="AK118" s="104"/>
      <c r="AL118" s="104"/>
      <c r="AM118" s="104"/>
      <c r="AN118" s="104"/>
      <c r="AO118" s="104"/>
      <c r="AP118"/>
      <c r="AQ118" s="104"/>
      <c r="AR118" s="104"/>
      <c r="AS118" s="104"/>
      <c r="AT118" s="104"/>
      <c r="AU118" s="104"/>
      <c r="AV118" s="104"/>
      <c r="AW118" s="104"/>
      <c r="AX118" s="104"/>
      <c r="AY118" s="104"/>
      <c r="AZ118" s="104"/>
      <c r="BA118" s="104"/>
      <c r="BB118" s="104"/>
      <c r="BC118" s="104"/>
      <c r="BD118"/>
      <c r="BE118" s="104"/>
      <c r="BF118" s="104"/>
      <c r="BG118" s="104"/>
      <c r="BH118" s="104"/>
      <c r="BI118" s="104"/>
      <c r="BJ118" s="104"/>
      <c r="BK118" s="104"/>
      <c r="BL118" s="104"/>
      <c r="BM118" s="104"/>
      <c r="BN118" s="104"/>
      <c r="BO118" s="104"/>
      <c r="BP118" s="104"/>
      <c r="BQ118" s="104"/>
      <c r="BR118"/>
      <c r="BS118" s="104"/>
      <c r="BT118" s="104"/>
      <c r="BU118" s="104"/>
      <c r="BV118" s="104"/>
      <c r="BW118" s="104"/>
      <c r="BX118" s="104"/>
      <c r="BY118" s="104"/>
      <c r="BZ118" s="104"/>
      <c r="CA118" s="104"/>
      <c r="CB118" s="104"/>
      <c r="CC118" s="104"/>
      <c r="CD118" s="104"/>
      <c r="CE118" s="104"/>
      <c r="CF118"/>
      <c r="CG118" s="104"/>
      <c r="CH118" s="104"/>
      <c r="CI118" s="104"/>
      <c r="CJ118" s="104"/>
      <c r="CK118" s="104"/>
      <c r="CL118" s="104"/>
      <c r="CM118" s="104"/>
      <c r="CN118" s="104"/>
      <c r="CO118" s="104"/>
      <c r="CP118" s="104"/>
      <c r="CQ118" s="104"/>
      <c r="CR118" s="104"/>
      <c r="CS118" s="104"/>
      <c r="CT118"/>
      <c r="CU118" s="104"/>
      <c r="CV118" s="104"/>
      <c r="CW118" s="104"/>
      <c r="CX118" s="104"/>
      <c r="CY118" s="104"/>
      <c r="CZ118" s="104"/>
      <c r="DA118" s="104"/>
      <c r="DB118" s="104"/>
      <c r="DC118" s="104"/>
      <c r="DD118" s="104"/>
      <c r="DE118" s="104"/>
      <c r="DF118" s="104"/>
      <c r="DG118" s="104"/>
      <c r="DH118"/>
      <c r="DI118" s="104"/>
      <c r="DJ118" s="104"/>
      <c r="DK118" s="104"/>
      <c r="DL118" s="104"/>
      <c r="DM118" s="104"/>
      <c r="DN118" s="104"/>
      <c r="DO118" s="104"/>
      <c r="DP118" s="104"/>
      <c r="DQ118" s="104"/>
      <c r="DR118" s="104"/>
      <c r="DS118" s="104"/>
      <c r="DT118" s="104"/>
      <c r="DU118" s="104"/>
      <c r="DV118" s="104"/>
      <c r="DW118" s="104"/>
      <c r="DX118" s="104"/>
      <c r="DY118" s="104"/>
      <c r="DZ118" s="104"/>
      <c r="EA118" s="104"/>
      <c r="EB118" s="104"/>
    </row>
    <row r="119" spans="1:132" s="181" customFormat="1">
      <c r="A119" s="104"/>
      <c r="B119" s="104"/>
      <c r="C119" s="104"/>
      <c r="D119" s="104"/>
      <c r="E119" s="104"/>
      <c r="F119" s="104"/>
      <c r="G119" s="104"/>
      <c r="H119" s="104"/>
      <c r="I119" s="104"/>
      <c r="J119" s="104"/>
      <c r="K119" s="104"/>
      <c r="L119" s="104"/>
      <c r="M119" s="104"/>
      <c r="N119"/>
      <c r="O119" s="104"/>
      <c r="P119" s="104"/>
      <c r="Q119" s="104"/>
      <c r="R119" s="104"/>
      <c r="S119" s="104"/>
      <c r="T119" s="104"/>
      <c r="U119" s="104"/>
      <c r="V119" s="104"/>
      <c r="W119" s="104"/>
      <c r="X119" s="104"/>
      <c r="Y119" s="104"/>
      <c r="Z119" s="104"/>
      <c r="AA119" s="104"/>
      <c r="AB119"/>
      <c r="AC119" s="104"/>
      <c r="AD119" s="104"/>
      <c r="AE119" s="104"/>
      <c r="AF119" s="104"/>
      <c r="AG119" s="104"/>
      <c r="AH119" s="104"/>
      <c r="AI119" s="104"/>
      <c r="AJ119" s="104"/>
      <c r="AK119" s="104"/>
      <c r="AL119" s="104"/>
      <c r="AM119" s="104"/>
      <c r="AN119" s="104"/>
      <c r="AO119" s="104"/>
      <c r="AP119"/>
      <c r="AQ119" s="104"/>
      <c r="AR119" s="104"/>
      <c r="AS119" s="104"/>
      <c r="AT119" s="104"/>
      <c r="AU119" s="104"/>
      <c r="AV119" s="104"/>
      <c r="AW119" s="104"/>
      <c r="AX119" s="104"/>
      <c r="AY119" s="104"/>
      <c r="AZ119" s="104"/>
      <c r="BA119" s="104"/>
      <c r="BB119" s="104"/>
      <c r="BC119" s="104"/>
      <c r="BD119"/>
      <c r="BE119" s="104"/>
      <c r="BF119" s="104"/>
      <c r="BG119" s="104"/>
      <c r="BH119" s="104"/>
      <c r="BI119" s="104"/>
      <c r="BJ119" s="104"/>
      <c r="BK119" s="104"/>
      <c r="BL119" s="104"/>
      <c r="BM119" s="104"/>
      <c r="BN119" s="104"/>
      <c r="BO119" s="104"/>
      <c r="BP119" s="104"/>
      <c r="BQ119" s="104"/>
      <c r="BR119"/>
      <c r="BS119" s="104"/>
      <c r="BT119" s="104"/>
      <c r="BU119" s="104"/>
      <c r="BV119" s="104"/>
      <c r="BW119" s="104"/>
      <c r="BX119" s="104"/>
      <c r="BY119" s="104"/>
      <c r="BZ119" s="104"/>
      <c r="CA119" s="104"/>
      <c r="CB119" s="104"/>
      <c r="CC119" s="104"/>
      <c r="CD119" s="104"/>
      <c r="CE119" s="104"/>
      <c r="CF119"/>
      <c r="CG119" s="104"/>
      <c r="CH119" s="104"/>
      <c r="CI119" s="104"/>
      <c r="CJ119" s="104"/>
      <c r="CK119" s="104"/>
      <c r="CL119" s="104"/>
      <c r="CM119" s="104"/>
      <c r="CN119" s="104"/>
      <c r="CO119" s="104"/>
      <c r="CP119" s="104"/>
      <c r="CQ119" s="104"/>
      <c r="CR119" s="104"/>
      <c r="CS119" s="104"/>
      <c r="CT119"/>
      <c r="CU119" s="104"/>
      <c r="CV119" s="104"/>
      <c r="CW119" s="104"/>
      <c r="CX119" s="104"/>
      <c r="CY119" s="104"/>
      <c r="CZ119" s="104"/>
      <c r="DA119" s="104"/>
      <c r="DB119" s="104"/>
      <c r="DC119" s="104"/>
      <c r="DD119" s="104"/>
      <c r="DE119" s="104"/>
      <c r="DF119" s="104"/>
      <c r="DG119" s="104"/>
      <c r="DH119"/>
      <c r="DI119" s="104"/>
      <c r="DJ119" s="104"/>
      <c r="DK119" s="104"/>
      <c r="DL119" s="104"/>
      <c r="DM119" s="104"/>
      <c r="DN119" s="104"/>
      <c r="DO119" s="104"/>
      <c r="DP119" s="104"/>
      <c r="DQ119" s="104"/>
      <c r="DR119" s="104"/>
      <c r="DS119" s="104"/>
      <c r="DT119" s="104"/>
      <c r="DU119" s="104"/>
      <c r="DV119" s="104"/>
      <c r="DW119" s="104"/>
      <c r="DX119" s="104"/>
      <c r="DY119" s="104"/>
      <c r="DZ119" s="104"/>
      <c r="EA119" s="104"/>
      <c r="EB119" s="104"/>
    </row>
    <row r="120" spans="1:132" s="181" customFormat="1">
      <c r="A120" s="104"/>
      <c r="B120" s="104"/>
      <c r="C120" s="104"/>
      <c r="D120" s="104"/>
      <c r="E120" s="104"/>
      <c r="F120" s="104"/>
      <c r="G120" s="104"/>
      <c r="H120" s="104"/>
      <c r="I120" s="104"/>
      <c r="J120" s="104"/>
      <c r="K120" s="104"/>
      <c r="L120" s="104"/>
      <c r="M120" s="104"/>
      <c r="N120"/>
      <c r="O120" s="104"/>
      <c r="P120" s="104"/>
      <c r="Q120" s="104"/>
      <c r="R120" s="104"/>
      <c r="S120" s="104"/>
      <c r="T120" s="104"/>
      <c r="U120" s="104"/>
      <c r="V120" s="104"/>
      <c r="W120" s="104"/>
      <c r="X120" s="104"/>
      <c r="Y120" s="104"/>
      <c r="Z120" s="104"/>
      <c r="AA120" s="104"/>
      <c r="AB120"/>
      <c r="AC120" s="104"/>
      <c r="AD120" s="104"/>
      <c r="AE120" s="104"/>
      <c r="AF120" s="104"/>
      <c r="AG120" s="104"/>
      <c r="AH120" s="104"/>
      <c r="AI120" s="104"/>
      <c r="AJ120" s="104"/>
      <c r="AK120" s="104"/>
      <c r="AL120" s="104"/>
      <c r="AM120" s="104"/>
      <c r="AN120" s="104"/>
      <c r="AO120" s="104"/>
      <c r="AP120"/>
      <c r="AQ120" s="104"/>
      <c r="AR120" s="104"/>
      <c r="AS120" s="104"/>
      <c r="AT120" s="104"/>
      <c r="AU120" s="104"/>
      <c r="AV120" s="104"/>
      <c r="AW120" s="104"/>
      <c r="AX120" s="104"/>
      <c r="AY120" s="104"/>
      <c r="AZ120" s="104"/>
      <c r="BA120" s="104"/>
      <c r="BB120" s="104"/>
      <c r="BC120" s="104"/>
      <c r="BD120"/>
      <c r="BE120" s="104"/>
      <c r="BF120" s="104"/>
      <c r="BG120" s="104"/>
      <c r="BH120" s="104"/>
      <c r="BI120" s="104"/>
      <c r="BJ120" s="104"/>
      <c r="BK120" s="104"/>
      <c r="BL120" s="104"/>
      <c r="BM120" s="104"/>
      <c r="BN120" s="104"/>
      <c r="BO120" s="104"/>
      <c r="BP120" s="104"/>
      <c r="BQ120" s="104"/>
      <c r="BR120"/>
      <c r="BS120" s="104"/>
      <c r="BT120" s="104"/>
      <c r="BU120" s="104"/>
      <c r="BV120" s="104"/>
      <c r="BW120" s="104"/>
      <c r="BX120" s="104"/>
      <c r="BY120" s="104"/>
      <c r="BZ120" s="104"/>
      <c r="CA120" s="104"/>
      <c r="CB120" s="104"/>
      <c r="CC120" s="104"/>
      <c r="CD120" s="104"/>
      <c r="CE120" s="104"/>
      <c r="CF120"/>
      <c r="CG120" s="104"/>
      <c r="CH120" s="104"/>
      <c r="CI120" s="104"/>
      <c r="CJ120" s="104"/>
      <c r="CK120" s="104"/>
      <c r="CL120" s="104"/>
      <c r="CM120" s="104"/>
      <c r="CN120" s="104"/>
      <c r="CO120" s="104"/>
      <c r="CP120" s="104"/>
      <c r="CQ120" s="104"/>
      <c r="CR120" s="104"/>
      <c r="CS120" s="104"/>
      <c r="CT120"/>
      <c r="CU120" s="104"/>
      <c r="CV120" s="104"/>
      <c r="CW120" s="104"/>
      <c r="CX120" s="104"/>
      <c r="CY120" s="104"/>
      <c r="CZ120" s="104"/>
      <c r="DA120" s="104"/>
      <c r="DB120" s="104"/>
      <c r="DC120" s="104"/>
      <c r="DD120" s="104"/>
      <c r="DE120" s="104"/>
      <c r="DF120" s="104"/>
      <c r="DG120" s="104"/>
      <c r="DH120"/>
      <c r="DI120" s="104"/>
      <c r="DJ120" s="104"/>
      <c r="DK120" s="104"/>
      <c r="DL120" s="104"/>
      <c r="DM120" s="104"/>
      <c r="DN120" s="104"/>
      <c r="DO120" s="104"/>
      <c r="DP120" s="104"/>
      <c r="DQ120" s="104"/>
      <c r="DR120" s="104"/>
      <c r="DS120" s="104"/>
      <c r="DT120" s="104"/>
      <c r="DU120" s="104"/>
      <c r="DV120" s="104"/>
      <c r="DW120" s="104"/>
      <c r="DX120" s="104"/>
      <c r="DY120" s="104"/>
      <c r="DZ120" s="104"/>
      <c r="EA120" s="104"/>
      <c r="EB120" s="104"/>
    </row>
    <row r="121" spans="1:132" s="181" customFormat="1">
      <c r="A121" s="104"/>
      <c r="B121" s="104"/>
      <c r="C121" s="104"/>
      <c r="D121" s="104"/>
      <c r="E121" s="104"/>
      <c r="F121" s="104"/>
      <c r="G121" s="104"/>
      <c r="H121" s="104"/>
      <c r="I121" s="104"/>
      <c r="J121" s="104"/>
      <c r="K121" s="104"/>
      <c r="L121" s="104"/>
      <c r="M121" s="104"/>
      <c r="N121"/>
      <c r="O121" s="104"/>
      <c r="P121" s="104"/>
      <c r="Q121" s="104"/>
      <c r="R121" s="104"/>
      <c r="S121" s="104"/>
      <c r="T121" s="104"/>
      <c r="U121" s="104"/>
      <c r="V121" s="104"/>
      <c r="W121" s="104"/>
      <c r="X121" s="104"/>
      <c r="Y121" s="104"/>
      <c r="Z121" s="104"/>
      <c r="AA121" s="104"/>
      <c r="AB121"/>
      <c r="AC121" s="104"/>
      <c r="AD121" s="104"/>
      <c r="AE121" s="104"/>
      <c r="AF121" s="104"/>
      <c r="AG121" s="104"/>
      <c r="AH121" s="104"/>
      <c r="AI121" s="104"/>
      <c r="AJ121" s="104"/>
      <c r="AK121" s="104"/>
      <c r="AL121" s="104"/>
      <c r="AM121" s="104"/>
      <c r="AN121" s="104"/>
      <c r="AO121" s="104"/>
      <c r="AP121"/>
      <c r="AQ121" s="104"/>
      <c r="AR121" s="104"/>
      <c r="AS121" s="104"/>
      <c r="AT121" s="104"/>
      <c r="AU121" s="104"/>
      <c r="AV121" s="104"/>
      <c r="AW121" s="104"/>
      <c r="AX121" s="104"/>
      <c r="AY121" s="104"/>
      <c r="AZ121" s="104"/>
      <c r="BA121" s="104"/>
      <c r="BB121" s="104"/>
      <c r="BC121" s="104"/>
      <c r="BD121"/>
      <c r="BE121" s="104"/>
      <c r="BF121" s="104"/>
      <c r="BG121" s="104"/>
      <c r="BH121" s="104"/>
      <c r="BI121" s="104"/>
      <c r="BJ121" s="104"/>
      <c r="BK121" s="104"/>
      <c r="BL121" s="104"/>
      <c r="BM121" s="104"/>
      <c r="BN121" s="104"/>
      <c r="BO121" s="104"/>
      <c r="BP121" s="104"/>
      <c r="BQ121" s="104"/>
      <c r="BR121"/>
      <c r="BS121" s="104"/>
      <c r="BT121" s="104"/>
      <c r="BU121" s="104"/>
      <c r="BV121" s="104"/>
      <c r="BW121" s="104"/>
      <c r="BX121" s="104"/>
      <c r="BY121" s="104"/>
      <c r="BZ121" s="104"/>
      <c r="CA121" s="104"/>
      <c r="CB121" s="104"/>
      <c r="CC121" s="104"/>
      <c r="CD121" s="104"/>
      <c r="CE121" s="104"/>
      <c r="CF121"/>
      <c r="CG121" s="104"/>
      <c r="CH121" s="104"/>
      <c r="CI121" s="104"/>
      <c r="CJ121" s="104"/>
      <c r="CK121" s="104"/>
      <c r="CL121" s="104"/>
      <c r="CM121" s="104"/>
      <c r="CN121" s="104"/>
      <c r="CO121" s="104"/>
      <c r="CP121" s="104"/>
      <c r="CQ121" s="104"/>
      <c r="CR121" s="104"/>
      <c r="CS121" s="104"/>
      <c r="CT121"/>
      <c r="CU121" s="104"/>
      <c r="CV121" s="104"/>
      <c r="CW121" s="104"/>
      <c r="CX121" s="104"/>
      <c r="CY121" s="104"/>
      <c r="CZ121" s="104"/>
      <c r="DA121" s="104"/>
      <c r="DB121" s="104"/>
      <c r="DC121" s="104"/>
      <c r="DD121" s="104"/>
      <c r="DE121" s="104"/>
      <c r="DF121" s="104"/>
      <c r="DG121" s="104"/>
      <c r="DH121"/>
      <c r="DI121" s="104"/>
      <c r="DJ121" s="104"/>
      <c r="DK121" s="104"/>
      <c r="DL121" s="104"/>
      <c r="DM121" s="104"/>
      <c r="DN121" s="104"/>
      <c r="DO121" s="104"/>
      <c r="DP121" s="104"/>
      <c r="DQ121" s="104"/>
      <c r="DR121" s="104"/>
      <c r="DS121" s="104"/>
      <c r="DT121" s="104"/>
      <c r="DU121" s="104"/>
      <c r="DV121" s="104"/>
      <c r="DW121" s="104"/>
      <c r="DX121" s="104"/>
      <c r="DY121" s="104"/>
      <c r="DZ121" s="104"/>
      <c r="EA121" s="104"/>
      <c r="EB121" s="104"/>
    </row>
    <row r="122" spans="1:132" s="181" customFormat="1">
      <c r="A122" s="104"/>
      <c r="B122" s="104"/>
      <c r="C122" s="104"/>
      <c r="D122" s="104"/>
      <c r="E122" s="104"/>
      <c r="F122" s="104"/>
      <c r="G122" s="104"/>
      <c r="H122" s="104"/>
      <c r="I122" s="104"/>
      <c r="J122" s="104"/>
      <c r="K122" s="104"/>
      <c r="L122" s="104"/>
      <c r="M122" s="104"/>
      <c r="N122"/>
      <c r="O122" s="104"/>
      <c r="P122" s="104"/>
      <c r="Q122" s="104"/>
      <c r="R122" s="104"/>
      <c r="S122" s="104"/>
      <c r="T122" s="104"/>
      <c r="U122" s="104"/>
      <c r="V122" s="104"/>
      <c r="W122" s="104"/>
      <c r="X122" s="104"/>
      <c r="Y122" s="104"/>
      <c r="Z122" s="104"/>
      <c r="AA122" s="104"/>
      <c r="AB122"/>
      <c r="AC122" s="104"/>
      <c r="AD122" s="104"/>
      <c r="AE122" s="104"/>
      <c r="AF122" s="104"/>
      <c r="AG122" s="104"/>
      <c r="AH122" s="104"/>
      <c r="AI122" s="104"/>
      <c r="AJ122" s="104"/>
      <c r="AK122" s="104"/>
      <c r="AL122" s="104"/>
      <c r="AM122" s="104"/>
      <c r="AN122" s="104"/>
      <c r="AO122" s="104"/>
      <c r="AP122"/>
      <c r="AQ122" s="104"/>
      <c r="AR122" s="104"/>
      <c r="AS122" s="104"/>
      <c r="AT122" s="104"/>
      <c r="AU122" s="104"/>
      <c r="AV122" s="104"/>
      <c r="AW122" s="104"/>
      <c r="AX122" s="104"/>
      <c r="AY122" s="104"/>
      <c r="AZ122" s="104"/>
      <c r="BA122" s="104"/>
      <c r="BB122" s="104"/>
      <c r="BC122" s="104"/>
      <c r="BD122"/>
      <c r="BE122" s="104"/>
      <c r="BF122" s="104"/>
      <c r="BG122" s="104"/>
      <c r="BH122" s="104"/>
      <c r="BI122" s="104"/>
      <c r="BJ122" s="104"/>
      <c r="BK122" s="104"/>
      <c r="BL122" s="104"/>
      <c r="BM122" s="104"/>
      <c r="BN122" s="104"/>
      <c r="BO122" s="104"/>
      <c r="BP122" s="104"/>
      <c r="BQ122" s="104"/>
      <c r="BR122"/>
      <c r="BS122" s="104"/>
      <c r="BT122" s="104"/>
      <c r="BU122" s="104"/>
      <c r="BV122" s="104"/>
      <c r="BW122" s="104"/>
      <c r="BX122" s="104"/>
      <c r="BY122" s="104"/>
      <c r="BZ122" s="104"/>
      <c r="CA122" s="104"/>
      <c r="CB122" s="104"/>
      <c r="CC122" s="104"/>
      <c r="CD122" s="104"/>
      <c r="CE122" s="104"/>
      <c r="CF122"/>
      <c r="CG122" s="104"/>
      <c r="CH122" s="104"/>
      <c r="CI122" s="104"/>
      <c r="CJ122" s="104"/>
      <c r="CK122" s="104"/>
      <c r="CL122" s="104"/>
      <c r="CM122" s="104"/>
      <c r="CN122" s="104"/>
      <c r="CO122" s="104"/>
      <c r="CP122" s="104"/>
      <c r="CQ122" s="104"/>
      <c r="CR122" s="104"/>
      <c r="CS122" s="104"/>
      <c r="CT122"/>
      <c r="CU122" s="104"/>
      <c r="CV122" s="104"/>
      <c r="CW122" s="104"/>
      <c r="CX122" s="104"/>
      <c r="CY122" s="104"/>
      <c r="CZ122" s="104"/>
      <c r="DA122" s="104"/>
      <c r="DB122" s="104"/>
      <c r="DC122" s="104"/>
      <c r="DD122" s="104"/>
      <c r="DE122" s="104"/>
      <c r="DF122" s="104"/>
      <c r="DG122" s="104"/>
      <c r="DH122"/>
      <c r="DI122" s="104"/>
      <c r="DJ122" s="104"/>
      <c r="DK122" s="104"/>
      <c r="DL122" s="104"/>
      <c r="DM122" s="104"/>
      <c r="DN122" s="104"/>
      <c r="DO122" s="104"/>
      <c r="DP122" s="104"/>
      <c r="DQ122" s="104"/>
      <c r="DR122" s="104"/>
      <c r="DS122" s="104"/>
      <c r="DT122" s="104"/>
      <c r="DU122" s="104"/>
      <c r="DV122" s="104"/>
      <c r="DW122" s="104"/>
      <c r="DX122" s="104"/>
      <c r="DY122" s="104"/>
      <c r="DZ122" s="104"/>
      <c r="EA122" s="104"/>
      <c r="EB122" s="104"/>
    </row>
    <row r="123" spans="1:132" s="181" customFormat="1">
      <c r="A123" s="104"/>
      <c r="B123" s="104"/>
      <c r="C123" s="104"/>
      <c r="D123" s="104"/>
      <c r="E123" s="104"/>
      <c r="F123" s="104"/>
      <c r="G123" s="104"/>
      <c r="H123" s="104"/>
      <c r="I123" s="104"/>
      <c r="J123" s="104"/>
      <c r="K123" s="104"/>
      <c r="L123" s="104"/>
      <c r="M123" s="104"/>
      <c r="N123"/>
      <c r="O123" s="104"/>
      <c r="P123" s="104"/>
      <c r="Q123" s="104"/>
      <c r="R123" s="104"/>
      <c r="S123" s="104"/>
      <c r="T123" s="104"/>
      <c r="U123" s="104"/>
      <c r="V123" s="104"/>
      <c r="W123" s="104"/>
      <c r="X123" s="104"/>
      <c r="Y123" s="104"/>
      <c r="Z123" s="104"/>
      <c r="AA123" s="104"/>
      <c r="AB123"/>
      <c r="AC123" s="104"/>
      <c r="AD123" s="104"/>
      <c r="AE123" s="104"/>
      <c r="AF123" s="104"/>
      <c r="AG123" s="104"/>
      <c r="AH123" s="104"/>
      <c r="AI123" s="104"/>
      <c r="AJ123" s="104"/>
      <c r="AK123" s="104"/>
      <c r="AL123" s="104"/>
      <c r="AM123" s="104"/>
      <c r="AN123" s="104"/>
      <c r="AO123" s="104"/>
      <c r="AP123"/>
      <c r="AQ123" s="104"/>
      <c r="AR123" s="104"/>
      <c r="AS123" s="104"/>
      <c r="AT123" s="104"/>
      <c r="AU123" s="104"/>
      <c r="AV123" s="104"/>
      <c r="AW123" s="104"/>
      <c r="AX123" s="104"/>
      <c r="AY123" s="104"/>
      <c r="AZ123" s="104"/>
      <c r="BA123" s="104"/>
      <c r="BB123" s="104"/>
      <c r="BC123" s="104"/>
      <c r="BD123"/>
      <c r="BE123" s="104"/>
      <c r="BF123" s="104"/>
      <c r="BG123" s="104"/>
      <c r="BH123" s="104"/>
      <c r="BI123" s="104"/>
      <c r="BJ123" s="104"/>
      <c r="BK123" s="104"/>
      <c r="BL123" s="104"/>
      <c r="BM123" s="104"/>
      <c r="BN123" s="104"/>
      <c r="BO123" s="104"/>
      <c r="BP123" s="104"/>
      <c r="BQ123" s="104"/>
      <c r="BR123"/>
      <c r="BS123" s="104"/>
      <c r="BT123" s="104"/>
      <c r="BU123" s="104"/>
      <c r="BV123" s="104"/>
      <c r="BW123" s="104"/>
      <c r="BX123" s="104"/>
      <c r="BY123" s="104"/>
      <c r="BZ123" s="104"/>
      <c r="CA123" s="104"/>
      <c r="CB123" s="104"/>
      <c r="CC123" s="104"/>
      <c r="CD123" s="104"/>
      <c r="CE123" s="104"/>
      <c r="CF123"/>
      <c r="CG123" s="104"/>
      <c r="CH123" s="104"/>
      <c r="CI123" s="104"/>
      <c r="CJ123" s="104"/>
      <c r="CK123" s="104"/>
      <c r="CL123" s="104"/>
      <c r="CM123" s="104"/>
      <c r="CN123" s="104"/>
      <c r="CO123" s="104"/>
      <c r="CP123" s="104"/>
      <c r="CQ123" s="104"/>
      <c r="CR123" s="104"/>
      <c r="CS123" s="104"/>
      <c r="CT123"/>
      <c r="CU123" s="104"/>
      <c r="CV123" s="104"/>
      <c r="CW123" s="104"/>
      <c r="CX123" s="104"/>
      <c r="CY123" s="104"/>
      <c r="CZ123" s="104"/>
      <c r="DA123" s="104"/>
      <c r="DB123" s="104"/>
      <c r="DC123" s="104"/>
      <c r="DD123" s="104"/>
      <c r="DE123" s="104"/>
      <c r="DF123" s="104"/>
      <c r="DG123" s="104"/>
      <c r="DH123"/>
      <c r="DI123" s="104"/>
      <c r="DJ123" s="104"/>
      <c r="DK123" s="104"/>
      <c r="DL123" s="104"/>
      <c r="DM123" s="104"/>
      <c r="DN123" s="104"/>
      <c r="DO123" s="104"/>
      <c r="DP123" s="104"/>
      <c r="DQ123" s="104"/>
      <c r="DR123" s="104"/>
      <c r="DS123" s="104"/>
      <c r="DT123" s="104"/>
      <c r="DU123" s="104"/>
      <c r="DV123" s="104"/>
      <c r="DW123" s="104"/>
      <c r="DX123" s="104"/>
      <c r="DY123" s="104"/>
      <c r="DZ123" s="104"/>
      <c r="EA123" s="104"/>
      <c r="EB123" s="104"/>
    </row>
    <row r="124" spans="1:132" s="181" customFormat="1">
      <c r="A124" s="104"/>
      <c r="B124" s="104"/>
      <c r="C124" s="104"/>
      <c r="D124" s="104"/>
      <c r="E124" s="104"/>
      <c r="F124" s="104"/>
      <c r="G124" s="104"/>
      <c r="H124" s="104"/>
      <c r="I124" s="104"/>
      <c r="J124" s="104"/>
      <c r="K124" s="104"/>
      <c r="L124" s="104"/>
      <c r="M124" s="104"/>
      <c r="N124"/>
      <c r="O124" s="104"/>
      <c r="P124" s="104"/>
      <c r="Q124" s="104"/>
      <c r="R124" s="104"/>
      <c r="S124" s="104"/>
      <c r="T124" s="104"/>
      <c r="U124" s="104"/>
      <c r="V124" s="104"/>
      <c r="W124" s="104"/>
      <c r="X124" s="104"/>
      <c r="Y124" s="104"/>
      <c r="Z124" s="104"/>
      <c r="AA124" s="104"/>
      <c r="AB124"/>
      <c r="AC124" s="104"/>
      <c r="AD124" s="104"/>
      <c r="AE124" s="104"/>
      <c r="AF124" s="104"/>
      <c r="AG124" s="104"/>
      <c r="AH124" s="104"/>
      <c r="AI124" s="104"/>
      <c r="AJ124" s="104"/>
      <c r="AK124" s="104"/>
      <c r="AL124" s="104"/>
      <c r="AM124" s="104"/>
      <c r="AN124" s="104"/>
      <c r="AO124" s="104"/>
      <c r="AP124"/>
      <c r="AQ124" s="104"/>
      <c r="AR124" s="104"/>
      <c r="AS124" s="104"/>
      <c r="AT124" s="104"/>
      <c r="AU124" s="104"/>
      <c r="AV124" s="104"/>
      <c r="AW124" s="104"/>
      <c r="AX124" s="104"/>
      <c r="AY124" s="104"/>
      <c r="AZ124" s="104"/>
      <c r="BA124" s="104"/>
      <c r="BB124" s="104"/>
      <c r="BC124" s="104"/>
      <c r="BD124"/>
      <c r="BE124" s="104"/>
      <c r="BF124" s="104"/>
      <c r="BG124" s="104"/>
      <c r="BH124" s="104"/>
      <c r="BI124" s="104"/>
      <c r="BJ124" s="104"/>
      <c r="BK124" s="104"/>
      <c r="BL124" s="104"/>
      <c r="BM124" s="104"/>
      <c r="BN124" s="104"/>
      <c r="BO124" s="104"/>
      <c r="BP124" s="104"/>
      <c r="BQ124" s="104"/>
      <c r="BR124"/>
      <c r="BS124" s="104"/>
      <c r="BT124" s="104"/>
      <c r="BU124" s="104"/>
      <c r="BV124" s="104"/>
      <c r="BW124" s="104"/>
      <c r="BX124" s="104"/>
      <c r="BY124" s="104"/>
      <c r="BZ124" s="104"/>
      <c r="CA124" s="104"/>
      <c r="CB124" s="104"/>
      <c r="CC124" s="104"/>
      <c r="CD124" s="104"/>
      <c r="CE124" s="104"/>
      <c r="CF124"/>
      <c r="CG124" s="104"/>
      <c r="CH124" s="104"/>
      <c r="CI124" s="104"/>
      <c r="CJ124" s="104"/>
      <c r="CK124" s="104"/>
      <c r="CL124" s="104"/>
      <c r="CM124" s="104"/>
      <c r="CN124" s="104"/>
      <c r="CO124" s="104"/>
      <c r="CP124" s="104"/>
      <c r="CQ124" s="104"/>
      <c r="CR124" s="104"/>
      <c r="CS124" s="104"/>
      <c r="CT124"/>
      <c r="CU124" s="104"/>
      <c r="CV124" s="104"/>
      <c r="CW124" s="104"/>
      <c r="CX124" s="104"/>
      <c r="CY124" s="104"/>
      <c r="CZ124" s="104"/>
      <c r="DA124" s="104"/>
      <c r="DB124" s="104"/>
      <c r="DC124" s="104"/>
      <c r="DD124" s="104"/>
      <c r="DE124" s="104"/>
      <c r="DF124" s="104"/>
      <c r="DG124" s="104"/>
      <c r="DH124"/>
      <c r="DI124" s="104"/>
      <c r="DJ124" s="104"/>
      <c r="DK124" s="104"/>
      <c r="DL124" s="104"/>
      <c r="DM124" s="104"/>
      <c r="DN124" s="104"/>
      <c r="DO124" s="104"/>
      <c r="DP124" s="104"/>
      <c r="DQ124" s="104"/>
      <c r="DR124" s="104"/>
      <c r="DS124" s="104"/>
      <c r="DT124" s="104"/>
      <c r="DU124" s="104"/>
      <c r="DV124" s="104"/>
      <c r="DW124" s="104"/>
      <c r="DX124" s="104"/>
      <c r="DY124" s="104"/>
      <c r="DZ124" s="104"/>
      <c r="EA124" s="104"/>
      <c r="EB124" s="104"/>
    </row>
    <row r="125" spans="1:132" s="181" customFormat="1">
      <c r="A125" s="104"/>
      <c r="B125" s="104"/>
      <c r="C125" s="104"/>
      <c r="D125" s="104"/>
      <c r="E125" s="104"/>
      <c r="F125" s="104"/>
      <c r="G125" s="104"/>
      <c r="H125" s="104"/>
      <c r="I125" s="104"/>
      <c r="J125" s="104"/>
      <c r="K125" s="104"/>
      <c r="L125" s="104"/>
      <c r="M125" s="104"/>
      <c r="N125"/>
      <c r="O125" s="104"/>
      <c r="P125" s="104"/>
      <c r="Q125" s="104"/>
      <c r="R125" s="104"/>
      <c r="S125" s="104"/>
      <c r="T125" s="104"/>
      <c r="U125" s="104"/>
      <c r="V125" s="104"/>
      <c r="W125" s="104"/>
      <c r="X125" s="104"/>
      <c r="Y125" s="104"/>
      <c r="Z125" s="104"/>
      <c r="AA125" s="104"/>
      <c r="AB125"/>
      <c r="AC125" s="104"/>
      <c r="AD125" s="104"/>
      <c r="AE125" s="104"/>
      <c r="AF125" s="104"/>
      <c r="AG125" s="104"/>
      <c r="AH125" s="104"/>
      <c r="AI125" s="104"/>
      <c r="AJ125" s="104"/>
      <c r="AK125" s="104"/>
      <c r="AL125" s="104"/>
      <c r="AM125" s="104"/>
      <c r="AN125" s="104"/>
      <c r="AO125" s="104"/>
      <c r="AP125"/>
      <c r="AQ125" s="104"/>
      <c r="AR125" s="104"/>
      <c r="AS125" s="104"/>
      <c r="AT125" s="104"/>
      <c r="AU125" s="104"/>
      <c r="AV125" s="104"/>
      <c r="AW125" s="104"/>
      <c r="AX125" s="104"/>
      <c r="AY125" s="104"/>
      <c r="AZ125" s="104"/>
      <c r="BA125" s="104"/>
      <c r="BB125" s="104"/>
      <c r="BC125" s="104"/>
      <c r="BD125"/>
      <c r="BE125" s="104"/>
      <c r="BF125" s="104"/>
      <c r="BG125" s="104"/>
      <c r="BH125" s="104"/>
      <c r="BI125" s="104"/>
      <c r="BJ125" s="104"/>
      <c r="BK125" s="104"/>
      <c r="BL125" s="104"/>
      <c r="BM125" s="104"/>
      <c r="BN125" s="104"/>
      <c r="BO125" s="104"/>
      <c r="BP125" s="104"/>
      <c r="BQ125" s="104"/>
      <c r="BR125"/>
      <c r="BS125" s="104"/>
      <c r="BT125" s="104"/>
      <c r="BU125" s="104"/>
      <c r="BV125" s="104"/>
      <c r="BW125" s="104"/>
      <c r="BX125" s="104"/>
      <c r="BY125" s="104"/>
      <c r="BZ125" s="104"/>
      <c r="CA125" s="104"/>
      <c r="CB125" s="104"/>
      <c r="CC125" s="104"/>
      <c r="CD125" s="104"/>
      <c r="CE125" s="104"/>
      <c r="CF125"/>
      <c r="CG125" s="104"/>
      <c r="CH125" s="104"/>
      <c r="CI125" s="104"/>
      <c r="CJ125" s="104"/>
      <c r="CK125" s="104"/>
      <c r="CL125" s="104"/>
      <c r="CM125" s="104"/>
      <c r="CN125" s="104"/>
      <c r="CO125" s="104"/>
      <c r="CP125" s="104"/>
      <c r="CQ125" s="104"/>
      <c r="CR125" s="104"/>
      <c r="CS125" s="104"/>
      <c r="CT125"/>
      <c r="CU125" s="104"/>
      <c r="CV125" s="104"/>
      <c r="CW125" s="104"/>
      <c r="CX125" s="104"/>
      <c r="CY125" s="104"/>
      <c r="CZ125" s="104"/>
      <c r="DA125" s="104"/>
      <c r="DB125" s="104"/>
      <c r="DC125" s="104"/>
      <c r="DD125" s="104"/>
      <c r="DE125" s="104"/>
      <c r="DF125" s="104"/>
      <c r="DG125" s="104"/>
      <c r="DH125"/>
      <c r="DI125" s="104"/>
      <c r="DJ125" s="104"/>
      <c r="DK125" s="104"/>
      <c r="DL125" s="104"/>
      <c r="DM125" s="104"/>
      <c r="DN125" s="104"/>
      <c r="DO125" s="104"/>
      <c r="DP125" s="104"/>
      <c r="DQ125" s="104"/>
      <c r="DR125" s="104"/>
      <c r="DS125" s="104"/>
      <c r="DT125" s="104"/>
      <c r="DU125" s="104"/>
      <c r="DV125" s="104"/>
      <c r="DW125" s="104"/>
      <c r="DX125" s="104"/>
      <c r="DY125" s="104"/>
      <c r="DZ125" s="104"/>
      <c r="EA125" s="104"/>
      <c r="EB125" s="104"/>
    </row>
    <row r="126" spans="1:132" s="181" customFormat="1">
      <c r="A126" s="104"/>
      <c r="B126" s="104"/>
      <c r="C126" s="104"/>
      <c r="D126" s="104"/>
      <c r="E126" s="104"/>
      <c r="F126" s="104"/>
      <c r="G126" s="104"/>
      <c r="H126" s="104"/>
      <c r="I126" s="104"/>
      <c r="J126" s="104"/>
      <c r="K126" s="104"/>
      <c r="L126" s="104"/>
      <c r="M126" s="104"/>
      <c r="N126"/>
      <c r="O126" s="104"/>
      <c r="P126" s="104"/>
      <c r="Q126" s="104"/>
      <c r="R126" s="104"/>
      <c r="S126" s="104"/>
      <c r="T126" s="104"/>
      <c r="U126" s="104"/>
      <c r="V126" s="104"/>
      <c r="W126" s="104"/>
      <c r="X126" s="104"/>
      <c r="Y126" s="104"/>
      <c r="Z126" s="104"/>
      <c r="AA126" s="104"/>
      <c r="AB126"/>
      <c r="AC126" s="104"/>
      <c r="AD126" s="104"/>
      <c r="AE126" s="104"/>
      <c r="AF126" s="104"/>
      <c r="AG126" s="104"/>
      <c r="AH126" s="104"/>
      <c r="AI126" s="104"/>
      <c r="AJ126" s="104"/>
      <c r="AK126" s="104"/>
      <c r="AL126" s="104"/>
      <c r="AM126" s="104"/>
      <c r="AN126" s="104"/>
      <c r="AO126" s="104"/>
      <c r="AP126"/>
      <c r="AQ126" s="104"/>
      <c r="AR126" s="104"/>
      <c r="AS126" s="104"/>
      <c r="AT126" s="104"/>
      <c r="AU126" s="104"/>
      <c r="AV126" s="104"/>
      <c r="AW126" s="104"/>
      <c r="AX126" s="104"/>
      <c r="AY126" s="104"/>
      <c r="AZ126" s="104"/>
      <c r="BA126" s="104"/>
      <c r="BB126" s="104"/>
      <c r="BC126" s="104"/>
      <c r="BD126"/>
      <c r="BE126" s="104"/>
      <c r="BF126" s="104"/>
      <c r="BG126" s="104"/>
      <c r="BH126" s="104"/>
      <c r="BI126" s="104"/>
      <c r="BJ126" s="104"/>
      <c r="BK126" s="104"/>
      <c r="BL126" s="104"/>
      <c r="BM126" s="104"/>
      <c r="BN126" s="104"/>
      <c r="BO126" s="104"/>
      <c r="BP126" s="104"/>
      <c r="BQ126" s="104"/>
      <c r="BR126"/>
      <c r="BS126" s="104"/>
      <c r="BT126" s="104"/>
      <c r="BU126" s="104"/>
      <c r="BV126" s="104"/>
      <c r="BW126" s="104"/>
      <c r="BX126" s="104"/>
      <c r="BY126" s="104"/>
      <c r="BZ126" s="104"/>
      <c r="CA126" s="104"/>
      <c r="CB126" s="104"/>
      <c r="CC126" s="104"/>
      <c r="CD126" s="104"/>
      <c r="CE126" s="104"/>
      <c r="CF126"/>
      <c r="CG126" s="104"/>
      <c r="CH126" s="104"/>
      <c r="CI126" s="104"/>
      <c r="CJ126" s="104"/>
      <c r="CK126" s="104"/>
      <c r="CL126" s="104"/>
      <c r="CM126" s="104"/>
      <c r="CN126" s="104"/>
      <c r="CO126" s="104"/>
      <c r="CP126" s="104"/>
      <c r="CQ126" s="104"/>
      <c r="CR126" s="104"/>
      <c r="CS126" s="104"/>
      <c r="CT126"/>
      <c r="CU126" s="104"/>
      <c r="CV126" s="104"/>
      <c r="CW126" s="104"/>
      <c r="CX126" s="104"/>
      <c r="CY126" s="104"/>
      <c r="CZ126" s="104"/>
      <c r="DA126" s="104"/>
      <c r="DB126" s="104"/>
      <c r="DC126" s="104"/>
      <c r="DD126" s="104"/>
      <c r="DE126" s="104"/>
      <c r="DF126" s="104"/>
      <c r="DG126" s="104"/>
      <c r="DH126"/>
      <c r="DI126" s="104"/>
      <c r="DJ126" s="104"/>
      <c r="DK126" s="104"/>
      <c r="DL126" s="104"/>
      <c r="DM126" s="104"/>
      <c r="DN126" s="104"/>
      <c r="DO126" s="104"/>
      <c r="DP126" s="104"/>
      <c r="DQ126" s="104"/>
      <c r="DR126" s="104"/>
      <c r="DS126" s="104"/>
      <c r="DT126" s="104"/>
      <c r="DU126" s="104"/>
      <c r="DV126" s="104"/>
      <c r="DW126" s="104"/>
      <c r="DX126" s="104"/>
      <c r="DY126" s="104"/>
      <c r="DZ126" s="104"/>
      <c r="EA126" s="104"/>
      <c r="EB126" s="104"/>
    </row>
    <row r="127" spans="1:132" s="181" customFormat="1">
      <c r="A127" s="104"/>
      <c r="B127" s="104"/>
      <c r="C127" s="104"/>
      <c r="D127" s="104"/>
      <c r="E127" s="104"/>
      <c r="F127" s="104"/>
      <c r="G127" s="104"/>
      <c r="H127" s="104"/>
      <c r="I127" s="104"/>
      <c r="J127" s="104"/>
      <c r="K127" s="104"/>
      <c r="L127" s="104"/>
      <c r="M127" s="104"/>
      <c r="N127"/>
      <c r="O127" s="104"/>
      <c r="P127" s="104"/>
      <c r="Q127" s="104"/>
      <c r="R127" s="104"/>
      <c r="S127" s="104"/>
      <c r="T127" s="104"/>
      <c r="U127" s="104"/>
      <c r="V127" s="104"/>
      <c r="W127" s="104"/>
      <c r="X127" s="104"/>
      <c r="Y127" s="104"/>
      <c r="Z127" s="104"/>
      <c r="AA127" s="104"/>
      <c r="AB127"/>
      <c r="AC127" s="104"/>
      <c r="AD127" s="104"/>
      <c r="AE127" s="104"/>
      <c r="AF127" s="104"/>
      <c r="AG127" s="104"/>
      <c r="AH127" s="104"/>
      <c r="AI127" s="104"/>
      <c r="AJ127" s="104"/>
      <c r="AK127" s="104"/>
      <c r="AL127" s="104"/>
      <c r="AM127" s="104"/>
      <c r="AN127" s="104"/>
      <c r="AO127" s="104"/>
      <c r="AP127"/>
      <c r="AQ127" s="104"/>
      <c r="AR127" s="104"/>
      <c r="AS127" s="104"/>
      <c r="AT127" s="104"/>
      <c r="AU127" s="104"/>
      <c r="AV127" s="104"/>
      <c r="AW127" s="104"/>
      <c r="AX127" s="104"/>
      <c r="AY127" s="104"/>
      <c r="AZ127" s="104"/>
      <c r="BA127" s="104"/>
      <c r="BB127" s="104"/>
      <c r="BC127" s="104"/>
      <c r="BD127"/>
      <c r="BE127" s="104"/>
      <c r="BF127" s="104"/>
      <c r="BG127" s="104"/>
      <c r="BH127" s="104"/>
      <c r="BI127" s="104"/>
      <c r="BJ127" s="104"/>
      <c r="BK127" s="104"/>
      <c r="BL127" s="104"/>
      <c r="BM127" s="104"/>
      <c r="BN127" s="104"/>
      <c r="BO127" s="104"/>
      <c r="BP127" s="104"/>
      <c r="BQ127" s="104"/>
      <c r="BR127"/>
      <c r="BS127" s="104"/>
      <c r="BT127" s="104"/>
      <c r="BU127" s="104"/>
      <c r="BV127" s="104"/>
      <c r="BW127" s="104"/>
      <c r="BX127" s="104"/>
      <c r="BY127" s="104"/>
      <c r="BZ127" s="104"/>
      <c r="CA127" s="104"/>
      <c r="CB127" s="104"/>
      <c r="CC127" s="104"/>
      <c r="CD127" s="104"/>
      <c r="CE127" s="104"/>
      <c r="CF127"/>
      <c r="CG127" s="104"/>
      <c r="CH127" s="104"/>
      <c r="CI127" s="104"/>
      <c r="CJ127" s="104"/>
      <c r="CK127" s="104"/>
      <c r="CL127" s="104"/>
      <c r="CM127" s="104"/>
      <c r="CN127" s="104"/>
      <c r="CO127" s="104"/>
      <c r="CP127" s="104"/>
      <c r="CQ127" s="104"/>
      <c r="CR127" s="104"/>
      <c r="CS127" s="104"/>
      <c r="CT127"/>
      <c r="CU127" s="104"/>
      <c r="CV127" s="104"/>
      <c r="CW127" s="104"/>
      <c r="CX127" s="104"/>
      <c r="CY127" s="104"/>
      <c r="CZ127" s="104"/>
      <c r="DA127" s="104"/>
      <c r="DB127" s="104"/>
      <c r="DC127" s="104"/>
      <c r="DD127" s="104"/>
      <c r="DE127" s="104"/>
      <c r="DF127" s="104"/>
      <c r="DG127" s="104"/>
      <c r="DH127"/>
      <c r="DI127" s="104"/>
      <c r="DJ127" s="104"/>
      <c r="DK127" s="104"/>
      <c r="DL127" s="104"/>
      <c r="DM127" s="104"/>
      <c r="DN127" s="104"/>
      <c r="DO127" s="104"/>
      <c r="DP127" s="104"/>
      <c r="DQ127" s="104"/>
      <c r="DR127" s="104"/>
      <c r="DS127" s="104"/>
      <c r="DT127" s="104"/>
      <c r="DU127" s="104"/>
      <c r="DV127" s="104"/>
      <c r="DW127" s="104"/>
      <c r="DX127" s="104"/>
      <c r="DY127" s="104"/>
      <c r="DZ127" s="104"/>
      <c r="EA127" s="104"/>
      <c r="EB127" s="104"/>
    </row>
    <row r="128" spans="1:132" s="181" customFormat="1">
      <c r="A128" s="104"/>
      <c r="B128" s="104"/>
      <c r="C128" s="104"/>
      <c r="D128" s="104"/>
      <c r="E128" s="104"/>
      <c r="F128" s="104"/>
      <c r="G128" s="104"/>
      <c r="H128" s="104"/>
      <c r="I128" s="104"/>
      <c r="J128" s="104"/>
      <c r="K128" s="104"/>
      <c r="L128" s="104"/>
      <c r="M128" s="104"/>
      <c r="N128"/>
      <c r="O128" s="104"/>
      <c r="P128" s="104"/>
      <c r="Q128" s="104"/>
      <c r="R128" s="104"/>
      <c r="S128" s="104"/>
      <c r="T128" s="104"/>
      <c r="U128" s="104"/>
      <c r="V128" s="104"/>
      <c r="W128" s="104"/>
      <c r="X128" s="104"/>
      <c r="Y128" s="104"/>
      <c r="Z128" s="104"/>
      <c r="AA128" s="104"/>
      <c r="AB128"/>
      <c r="AC128" s="104"/>
      <c r="AD128" s="104"/>
      <c r="AE128" s="104"/>
      <c r="AF128" s="104"/>
      <c r="AG128" s="104"/>
      <c r="AH128" s="104"/>
      <c r="AI128" s="104"/>
      <c r="AJ128" s="104"/>
      <c r="AK128" s="104"/>
      <c r="AL128" s="104"/>
      <c r="AM128" s="104"/>
      <c r="AN128" s="104"/>
      <c r="AO128" s="104"/>
      <c r="AP128"/>
      <c r="AQ128" s="104"/>
      <c r="AR128" s="104"/>
      <c r="AS128" s="104"/>
      <c r="AT128" s="104"/>
      <c r="AU128" s="104"/>
      <c r="AV128" s="104"/>
      <c r="AW128" s="104"/>
      <c r="AX128" s="104"/>
      <c r="AY128" s="104"/>
      <c r="AZ128" s="104"/>
      <c r="BA128" s="104"/>
      <c r="BB128" s="104"/>
      <c r="BC128" s="104"/>
      <c r="BD128"/>
      <c r="BE128" s="104"/>
      <c r="BF128" s="104"/>
      <c r="BG128" s="104"/>
      <c r="BH128" s="104"/>
      <c r="BI128" s="104"/>
      <c r="BJ128" s="104"/>
      <c r="BK128" s="104"/>
      <c r="BL128" s="104"/>
      <c r="BM128" s="104"/>
      <c r="BN128" s="104"/>
      <c r="BO128" s="104"/>
      <c r="BP128" s="104"/>
      <c r="BQ128" s="104"/>
      <c r="BR128"/>
      <c r="BS128" s="104"/>
      <c r="BT128" s="104"/>
      <c r="BU128" s="104"/>
      <c r="BV128" s="104"/>
      <c r="BW128" s="104"/>
      <c r="BX128" s="104"/>
      <c r="BY128" s="104"/>
      <c r="BZ128" s="104"/>
      <c r="CA128" s="104"/>
      <c r="CB128" s="104"/>
      <c r="CC128" s="104"/>
      <c r="CD128" s="104"/>
      <c r="CE128" s="104"/>
      <c r="CF128"/>
      <c r="CG128" s="104"/>
      <c r="CH128" s="104"/>
      <c r="CI128" s="104"/>
      <c r="CJ128" s="104"/>
      <c r="CK128" s="104"/>
      <c r="CL128" s="104"/>
      <c r="CM128" s="104"/>
      <c r="CN128" s="104"/>
      <c r="CO128" s="104"/>
      <c r="CP128" s="104"/>
      <c r="CQ128" s="104"/>
      <c r="CR128" s="104"/>
      <c r="CS128" s="104"/>
      <c r="CT128"/>
      <c r="CU128" s="104"/>
      <c r="CV128" s="104"/>
      <c r="CW128" s="104"/>
      <c r="CX128" s="104"/>
      <c r="CY128" s="104"/>
      <c r="CZ128" s="104"/>
      <c r="DA128" s="104"/>
      <c r="DB128" s="104"/>
      <c r="DC128" s="104"/>
      <c r="DD128" s="104"/>
      <c r="DE128" s="104"/>
      <c r="DF128" s="104"/>
      <c r="DG128" s="104"/>
      <c r="DH128"/>
      <c r="DI128" s="104"/>
      <c r="DJ128" s="104"/>
      <c r="DK128" s="104"/>
      <c r="DL128" s="104"/>
      <c r="DM128" s="104"/>
      <c r="DN128" s="104"/>
      <c r="DO128" s="104"/>
      <c r="DP128" s="104"/>
      <c r="DQ128" s="104"/>
      <c r="DR128" s="104"/>
      <c r="DS128" s="104"/>
      <c r="DT128" s="104"/>
      <c r="DU128" s="104"/>
      <c r="DV128" s="104"/>
      <c r="DW128" s="104"/>
      <c r="DX128" s="104"/>
      <c r="DY128" s="104"/>
      <c r="DZ128" s="104"/>
      <c r="EA128" s="104"/>
      <c r="EB128" s="104"/>
    </row>
    <row r="129" spans="1:132" s="181" customFormat="1">
      <c r="A129" s="104"/>
      <c r="B129" s="104"/>
      <c r="C129" s="104"/>
      <c r="D129" s="104"/>
      <c r="E129" s="104"/>
      <c r="F129" s="104"/>
      <c r="G129" s="104"/>
      <c r="H129" s="104"/>
      <c r="I129" s="104"/>
      <c r="J129" s="104"/>
      <c r="K129" s="104"/>
      <c r="L129" s="104"/>
      <c r="M129" s="104"/>
      <c r="N129"/>
      <c r="O129" s="104"/>
      <c r="P129" s="104"/>
      <c r="Q129" s="104"/>
      <c r="R129" s="104"/>
      <c r="S129" s="104"/>
      <c r="T129" s="104"/>
      <c r="U129" s="104"/>
      <c r="V129" s="104"/>
      <c r="W129" s="104"/>
      <c r="X129" s="104"/>
      <c r="Y129" s="104"/>
      <c r="Z129" s="104"/>
      <c r="AA129" s="104"/>
      <c r="AB129"/>
      <c r="AC129" s="104"/>
      <c r="AD129" s="104"/>
      <c r="AE129" s="104"/>
      <c r="AF129" s="104"/>
      <c r="AG129" s="104"/>
      <c r="AH129" s="104"/>
      <c r="AI129" s="104"/>
      <c r="AJ129" s="104"/>
      <c r="AK129" s="104"/>
      <c r="AL129" s="104"/>
      <c r="AM129" s="104"/>
      <c r="AN129" s="104"/>
      <c r="AO129" s="104"/>
      <c r="AP129"/>
      <c r="AQ129" s="104"/>
      <c r="AR129" s="104"/>
      <c r="AS129" s="104"/>
      <c r="AT129" s="104"/>
      <c r="AU129" s="104"/>
      <c r="AV129" s="104"/>
      <c r="AW129" s="104"/>
      <c r="AX129" s="104"/>
      <c r="AY129" s="104"/>
      <c r="AZ129" s="104"/>
      <c r="BA129" s="104"/>
      <c r="BB129" s="104"/>
      <c r="BC129" s="104"/>
      <c r="BD129"/>
      <c r="BE129" s="104"/>
      <c r="BF129" s="104"/>
      <c r="BG129" s="104"/>
      <c r="BH129" s="104"/>
      <c r="BI129" s="104"/>
      <c r="BJ129" s="104"/>
      <c r="BK129" s="104"/>
      <c r="BL129" s="104"/>
      <c r="BM129" s="104"/>
      <c r="BN129" s="104"/>
      <c r="BO129" s="104"/>
      <c r="BP129" s="104"/>
      <c r="BQ129" s="104"/>
      <c r="BR129"/>
      <c r="BS129" s="104"/>
      <c r="BT129" s="104"/>
      <c r="BU129" s="104"/>
      <c r="BV129" s="104"/>
      <c r="BW129" s="104"/>
      <c r="BX129" s="104"/>
      <c r="BY129" s="104"/>
      <c r="BZ129" s="104"/>
      <c r="CA129" s="104"/>
      <c r="CB129" s="104"/>
      <c r="CC129" s="104"/>
      <c r="CD129" s="104"/>
      <c r="CE129" s="104"/>
      <c r="CF129"/>
      <c r="CG129" s="104"/>
      <c r="CH129" s="104"/>
      <c r="CI129" s="104"/>
      <c r="CJ129" s="104"/>
      <c r="CK129" s="104"/>
      <c r="CL129" s="104"/>
      <c r="CM129" s="104"/>
      <c r="CN129" s="104"/>
      <c r="CO129" s="104"/>
      <c r="CP129" s="104"/>
      <c r="CQ129" s="104"/>
      <c r="CR129" s="104"/>
      <c r="CS129" s="104"/>
      <c r="CT129"/>
      <c r="CU129" s="104"/>
      <c r="CV129" s="104"/>
      <c r="CW129" s="104"/>
      <c r="CX129" s="104"/>
      <c r="CY129" s="104"/>
      <c r="CZ129" s="104"/>
      <c r="DA129" s="104"/>
      <c r="DB129" s="104"/>
      <c r="DC129" s="104"/>
      <c r="DD129" s="104"/>
      <c r="DE129" s="104"/>
      <c r="DF129" s="104"/>
      <c r="DG129" s="104"/>
      <c r="DH129"/>
      <c r="DI129" s="104"/>
      <c r="DJ129" s="104"/>
      <c r="DK129" s="104"/>
      <c r="DL129" s="104"/>
      <c r="DM129" s="104"/>
      <c r="DN129" s="104"/>
      <c r="DO129" s="104"/>
      <c r="DP129" s="104"/>
      <c r="DQ129" s="104"/>
      <c r="DR129" s="104"/>
      <c r="DS129" s="104"/>
      <c r="DT129" s="104"/>
      <c r="DU129" s="104"/>
      <c r="DV129" s="104"/>
      <c r="DW129" s="104"/>
      <c r="DX129" s="104"/>
      <c r="DY129" s="104"/>
      <c r="DZ129" s="104"/>
      <c r="EA129" s="104"/>
      <c r="EB129" s="104"/>
    </row>
    <row r="130" spans="1:132" s="181" customFormat="1">
      <c r="A130" s="104"/>
      <c r="B130" s="104"/>
      <c r="C130" s="104"/>
      <c r="D130" s="104"/>
      <c r="E130" s="104"/>
      <c r="F130" s="104"/>
      <c r="G130" s="104"/>
      <c r="H130" s="104"/>
      <c r="I130" s="104"/>
      <c r="J130" s="104"/>
      <c r="K130" s="104"/>
      <c r="L130" s="104"/>
      <c r="M130" s="104"/>
      <c r="N130"/>
      <c r="O130" s="104"/>
      <c r="P130" s="104"/>
      <c r="Q130" s="104"/>
      <c r="R130" s="104"/>
      <c r="S130" s="104"/>
      <c r="T130" s="104"/>
      <c r="U130" s="104"/>
      <c r="V130" s="104"/>
      <c r="W130" s="104"/>
      <c r="X130" s="104"/>
      <c r="Y130" s="104"/>
      <c r="Z130" s="104"/>
      <c r="AA130" s="104"/>
      <c r="AB130"/>
      <c r="AC130" s="104"/>
      <c r="AD130" s="104"/>
      <c r="AE130" s="104"/>
      <c r="AF130" s="104"/>
      <c r="AG130" s="104"/>
      <c r="AH130" s="104"/>
      <c r="AI130" s="104"/>
      <c r="AJ130" s="104"/>
      <c r="AK130" s="104"/>
      <c r="AL130" s="104"/>
      <c r="AM130" s="104"/>
      <c r="AN130" s="104"/>
      <c r="AO130" s="104"/>
      <c r="AP130"/>
      <c r="AQ130" s="104"/>
      <c r="AR130" s="104"/>
      <c r="AS130" s="104"/>
      <c r="AT130" s="104"/>
      <c r="AU130" s="104"/>
      <c r="AV130" s="104"/>
      <c r="AW130" s="104"/>
      <c r="AX130" s="104"/>
      <c r="AY130" s="104"/>
      <c r="AZ130" s="104"/>
      <c r="BA130" s="104"/>
      <c r="BB130" s="104"/>
      <c r="BC130" s="104"/>
      <c r="BD130"/>
      <c r="BE130" s="104"/>
      <c r="BF130" s="104"/>
      <c r="BG130" s="104"/>
      <c r="BH130" s="104"/>
      <c r="BI130" s="104"/>
      <c r="BJ130" s="104"/>
      <c r="BK130" s="104"/>
      <c r="BL130" s="104"/>
      <c r="BM130" s="104"/>
      <c r="BN130" s="104"/>
      <c r="BO130" s="104"/>
      <c r="BP130" s="104"/>
      <c r="BQ130" s="104"/>
      <c r="BR130"/>
      <c r="BS130" s="104"/>
      <c r="BT130" s="104"/>
      <c r="BU130" s="104"/>
      <c r="BV130" s="104"/>
      <c r="BW130" s="104"/>
      <c r="BX130" s="104"/>
      <c r="BY130" s="104"/>
      <c r="BZ130" s="104"/>
      <c r="CA130" s="104"/>
      <c r="CB130" s="104"/>
      <c r="CC130" s="104"/>
      <c r="CD130" s="104"/>
      <c r="CE130" s="104"/>
      <c r="CF130"/>
      <c r="CG130" s="104"/>
      <c r="CH130" s="104"/>
      <c r="CI130" s="104"/>
      <c r="CJ130" s="104"/>
      <c r="CK130" s="104"/>
      <c r="CL130" s="104"/>
      <c r="CM130" s="104"/>
      <c r="CN130" s="104"/>
      <c r="CO130" s="104"/>
      <c r="CP130" s="104"/>
      <c r="CQ130" s="104"/>
      <c r="CR130" s="104"/>
      <c r="CS130" s="104"/>
      <c r="CT130"/>
      <c r="CU130" s="104"/>
      <c r="CV130" s="104"/>
      <c r="CW130" s="104"/>
      <c r="CX130" s="104"/>
      <c r="CY130" s="104"/>
      <c r="CZ130" s="104"/>
      <c r="DA130" s="104"/>
      <c r="DB130" s="104"/>
      <c r="DC130" s="104"/>
      <c r="DD130" s="104"/>
      <c r="DE130" s="104"/>
      <c r="DF130" s="104"/>
      <c r="DG130" s="104"/>
      <c r="DH130"/>
      <c r="DI130" s="104"/>
      <c r="DJ130" s="104"/>
      <c r="DK130" s="104"/>
      <c r="DL130" s="104"/>
      <c r="DM130" s="104"/>
      <c r="DN130" s="104"/>
      <c r="DO130" s="104"/>
      <c r="DP130" s="104"/>
      <c r="DQ130" s="104"/>
      <c r="DR130" s="104"/>
      <c r="DS130" s="104"/>
      <c r="DT130" s="104"/>
      <c r="DU130" s="104"/>
      <c r="DV130" s="104"/>
      <c r="DW130" s="104"/>
      <c r="DX130" s="104"/>
      <c r="DY130" s="104"/>
      <c r="DZ130" s="104"/>
      <c r="EA130" s="104"/>
      <c r="EB130" s="104"/>
    </row>
    <row r="131" spans="1:132" s="181" customFormat="1">
      <c r="A131" s="104"/>
      <c r="B131" s="104"/>
      <c r="C131" s="104"/>
      <c r="D131" s="104"/>
      <c r="E131" s="104"/>
      <c r="F131" s="104"/>
      <c r="G131" s="104"/>
      <c r="H131" s="104"/>
      <c r="I131" s="104"/>
      <c r="J131" s="104"/>
      <c r="K131" s="104"/>
      <c r="L131" s="104"/>
      <c r="M131" s="104"/>
      <c r="N131"/>
      <c r="O131" s="104"/>
      <c r="P131" s="104"/>
      <c r="Q131" s="104"/>
      <c r="R131" s="104"/>
      <c r="S131" s="104"/>
      <c r="T131" s="104"/>
      <c r="U131" s="104"/>
      <c r="V131" s="104"/>
      <c r="W131" s="104"/>
      <c r="X131" s="104"/>
      <c r="Y131" s="104"/>
      <c r="Z131" s="104"/>
      <c r="AA131" s="104"/>
      <c r="AB131"/>
      <c r="AC131" s="104"/>
      <c r="AD131" s="104"/>
      <c r="AE131" s="104"/>
      <c r="AF131" s="104"/>
      <c r="AG131" s="104"/>
      <c r="AH131" s="104"/>
      <c r="AI131" s="104"/>
      <c r="AJ131" s="104"/>
      <c r="AK131" s="104"/>
      <c r="AL131" s="104"/>
      <c r="AM131" s="104"/>
      <c r="AN131" s="104"/>
      <c r="AO131" s="104"/>
      <c r="AP131"/>
      <c r="AQ131" s="104"/>
      <c r="AR131" s="104"/>
      <c r="AS131" s="104"/>
      <c r="AT131" s="104"/>
      <c r="AU131" s="104"/>
      <c r="AV131" s="104"/>
      <c r="AW131" s="104"/>
      <c r="AX131" s="104"/>
      <c r="AY131" s="104"/>
      <c r="AZ131" s="104"/>
      <c r="BA131" s="104"/>
      <c r="BB131" s="104"/>
      <c r="BC131" s="104"/>
      <c r="BD131"/>
      <c r="BE131" s="104"/>
      <c r="BF131" s="104"/>
      <c r="BG131" s="104"/>
      <c r="BH131" s="104"/>
      <c r="BI131" s="104"/>
      <c r="BJ131" s="104"/>
      <c r="BK131" s="104"/>
      <c r="BL131" s="104"/>
      <c r="BM131" s="104"/>
      <c r="BN131" s="104"/>
      <c r="BO131" s="104"/>
      <c r="BP131" s="104"/>
      <c r="BQ131" s="104"/>
      <c r="BR131"/>
      <c r="BS131" s="104"/>
      <c r="BT131" s="104"/>
      <c r="BU131" s="104"/>
      <c r="BV131" s="104"/>
      <c r="BW131" s="104"/>
      <c r="BX131" s="104"/>
      <c r="BY131" s="104"/>
      <c r="BZ131" s="104"/>
      <c r="CA131" s="104"/>
      <c r="CB131" s="104"/>
      <c r="CC131" s="104"/>
      <c r="CD131" s="104"/>
      <c r="CE131" s="104"/>
      <c r="CF131"/>
      <c r="CG131" s="104"/>
      <c r="CH131" s="104"/>
      <c r="CI131" s="104"/>
      <c r="CJ131" s="104"/>
      <c r="CK131" s="104"/>
      <c r="CL131" s="104"/>
      <c r="CM131" s="104"/>
      <c r="CN131" s="104"/>
      <c r="CO131" s="104"/>
      <c r="CP131" s="104"/>
      <c r="CQ131" s="104"/>
      <c r="CR131" s="104"/>
      <c r="CS131" s="104"/>
      <c r="CT131"/>
      <c r="CU131" s="104"/>
      <c r="CV131" s="104"/>
      <c r="CW131" s="104"/>
      <c r="CX131" s="104"/>
      <c r="CY131" s="104"/>
      <c r="CZ131" s="104"/>
      <c r="DA131" s="104"/>
      <c r="DB131" s="104"/>
      <c r="DC131" s="104"/>
      <c r="DD131" s="104"/>
      <c r="DE131" s="104"/>
      <c r="DF131" s="104"/>
      <c r="DG131" s="104"/>
      <c r="DH131"/>
      <c r="DI131" s="104"/>
      <c r="DJ131" s="104"/>
      <c r="DK131" s="104"/>
      <c r="DL131" s="104"/>
      <c r="DM131" s="104"/>
      <c r="DN131" s="104"/>
      <c r="DO131" s="104"/>
      <c r="DP131" s="104"/>
      <c r="DQ131" s="104"/>
      <c r="DR131" s="104"/>
      <c r="DS131" s="104"/>
      <c r="DT131" s="104"/>
      <c r="DU131" s="104"/>
      <c r="DV131" s="104"/>
      <c r="DW131" s="104"/>
      <c r="DX131" s="104"/>
      <c r="DY131" s="104"/>
      <c r="DZ131" s="104"/>
      <c r="EA131" s="104"/>
      <c r="EB131" s="104"/>
    </row>
    <row r="132" spans="1:132" s="181" customFormat="1">
      <c r="A132" s="104"/>
      <c r="B132" s="104"/>
      <c r="C132" s="104"/>
      <c r="D132" s="104"/>
      <c r="E132" s="104"/>
      <c r="F132" s="104"/>
      <c r="G132" s="104"/>
      <c r="H132" s="104"/>
      <c r="I132" s="104"/>
      <c r="J132" s="104"/>
      <c r="K132" s="104"/>
      <c r="L132" s="104"/>
      <c r="M132" s="104"/>
      <c r="N132"/>
      <c r="O132" s="104"/>
      <c r="P132" s="104"/>
      <c r="Q132" s="104"/>
      <c r="R132" s="104"/>
      <c r="S132" s="104"/>
      <c r="T132" s="104"/>
      <c r="U132" s="104"/>
      <c r="V132" s="104"/>
      <c r="W132" s="104"/>
      <c r="X132" s="104"/>
      <c r="Y132" s="104"/>
      <c r="Z132" s="104"/>
      <c r="AA132" s="104"/>
      <c r="AB132"/>
      <c r="AC132" s="104"/>
      <c r="AD132" s="104"/>
      <c r="AE132" s="104"/>
      <c r="AF132" s="104"/>
      <c r="AG132" s="104"/>
      <c r="AH132" s="104"/>
      <c r="AI132" s="104"/>
      <c r="AJ132" s="104"/>
      <c r="AK132" s="104"/>
      <c r="AL132" s="104"/>
      <c r="AM132" s="104"/>
      <c r="AN132" s="104"/>
      <c r="AO132" s="104"/>
      <c r="AP132"/>
      <c r="AQ132" s="104"/>
      <c r="AR132" s="104"/>
      <c r="AS132" s="104"/>
      <c r="AT132" s="104"/>
      <c r="AU132" s="104"/>
      <c r="AV132" s="104"/>
      <c r="AW132" s="104"/>
      <c r="AX132" s="104"/>
      <c r="AY132" s="104"/>
      <c r="AZ132" s="104"/>
      <c r="BA132" s="104"/>
      <c r="BB132" s="104"/>
      <c r="BC132" s="104"/>
      <c r="BD132"/>
      <c r="BE132" s="104"/>
      <c r="BF132" s="104"/>
      <c r="BG132" s="104"/>
      <c r="BH132" s="104"/>
      <c r="BI132" s="104"/>
      <c r="BJ132" s="104"/>
      <c r="BK132" s="104"/>
      <c r="BL132" s="104"/>
      <c r="BM132" s="104"/>
      <c r="BN132" s="104"/>
      <c r="BO132" s="104"/>
      <c r="BP132" s="104"/>
      <c r="BQ132" s="104"/>
      <c r="BR132"/>
      <c r="BS132" s="104"/>
      <c r="BT132" s="104"/>
      <c r="BU132" s="104"/>
      <c r="BV132" s="104"/>
      <c r="BW132" s="104"/>
      <c r="BX132" s="104"/>
      <c r="BY132" s="104"/>
      <c r="BZ132" s="104"/>
      <c r="CA132" s="104"/>
      <c r="CB132" s="104"/>
      <c r="CC132" s="104"/>
      <c r="CD132" s="104"/>
      <c r="CE132" s="104"/>
      <c r="CF132"/>
      <c r="CG132" s="104"/>
      <c r="CH132" s="104"/>
      <c r="CI132" s="104"/>
      <c r="CJ132" s="104"/>
      <c r="CK132" s="104"/>
      <c r="CL132" s="104"/>
      <c r="CM132" s="104"/>
      <c r="CN132" s="104"/>
      <c r="CO132" s="104"/>
      <c r="CP132" s="104"/>
      <c r="CQ132" s="104"/>
      <c r="CR132" s="104"/>
      <c r="CS132" s="104"/>
      <c r="CT132"/>
      <c r="CU132" s="104"/>
      <c r="CV132" s="104"/>
      <c r="CW132" s="104"/>
      <c r="CX132" s="104"/>
      <c r="CY132" s="104"/>
      <c r="CZ132" s="104"/>
      <c r="DA132" s="104"/>
      <c r="DB132" s="104"/>
      <c r="DC132" s="104"/>
      <c r="DD132" s="104"/>
      <c r="DE132" s="104"/>
      <c r="DF132" s="104"/>
      <c r="DG132" s="104"/>
      <c r="DH132"/>
      <c r="DI132" s="104"/>
      <c r="DJ132" s="104"/>
      <c r="DK132" s="104"/>
      <c r="DL132" s="104"/>
      <c r="DM132" s="104"/>
      <c r="DN132" s="104"/>
      <c r="DO132" s="104"/>
      <c r="DP132" s="104"/>
      <c r="DQ132" s="104"/>
      <c r="DR132" s="104"/>
      <c r="DS132" s="104"/>
      <c r="DT132" s="104"/>
      <c r="DU132" s="104"/>
      <c r="DV132" s="104"/>
      <c r="DW132" s="104"/>
      <c r="DX132" s="104"/>
      <c r="DY132" s="104"/>
      <c r="DZ132" s="104"/>
      <c r="EA132" s="104"/>
      <c r="EB132" s="104"/>
    </row>
    <row r="133" spans="1:132" s="181" customFormat="1">
      <c r="A133" s="104"/>
      <c r="B133" s="104"/>
      <c r="C133" s="104"/>
      <c r="D133" s="104"/>
      <c r="E133" s="104"/>
      <c r="F133" s="104"/>
      <c r="G133" s="104"/>
      <c r="H133" s="104"/>
      <c r="I133" s="104"/>
      <c r="J133" s="104"/>
      <c r="K133" s="104"/>
      <c r="L133" s="104"/>
      <c r="M133" s="104"/>
      <c r="N133"/>
      <c r="O133" s="104"/>
      <c r="P133" s="104"/>
      <c r="Q133" s="104"/>
      <c r="R133" s="104"/>
      <c r="S133" s="104"/>
      <c r="T133" s="104"/>
      <c r="U133" s="104"/>
      <c r="V133" s="104"/>
      <c r="W133" s="104"/>
      <c r="X133" s="104"/>
      <c r="Y133" s="104"/>
      <c r="Z133" s="104"/>
      <c r="AA133" s="104"/>
      <c r="AB133"/>
      <c r="AC133" s="104"/>
      <c r="AD133" s="104"/>
      <c r="AE133" s="104"/>
      <c r="AF133" s="104"/>
      <c r="AG133" s="104"/>
      <c r="AH133" s="104"/>
      <c r="AI133" s="104"/>
      <c r="AJ133" s="104"/>
      <c r="AK133" s="104"/>
      <c r="AL133" s="104"/>
      <c r="AM133" s="104"/>
      <c r="AN133" s="104"/>
      <c r="AO133" s="104"/>
      <c r="AP133"/>
      <c r="AQ133" s="104"/>
      <c r="AR133" s="104"/>
      <c r="AS133" s="104"/>
      <c r="AT133" s="104"/>
      <c r="AU133" s="104"/>
      <c r="AV133" s="104"/>
      <c r="AW133" s="104"/>
      <c r="AX133" s="104"/>
      <c r="AY133" s="104"/>
      <c r="AZ133" s="104"/>
      <c r="BA133" s="104"/>
      <c r="BB133" s="104"/>
      <c r="BC133" s="104"/>
      <c r="BD133"/>
      <c r="BE133" s="104"/>
      <c r="BF133" s="104"/>
      <c r="BG133" s="104"/>
      <c r="BH133" s="104"/>
      <c r="BI133" s="104"/>
      <c r="BJ133" s="104"/>
      <c r="BK133" s="104"/>
      <c r="BL133" s="104"/>
      <c r="BM133" s="104"/>
      <c r="BN133" s="104"/>
      <c r="BO133" s="104"/>
      <c r="BP133" s="104"/>
      <c r="BQ133" s="104"/>
      <c r="BR133"/>
      <c r="BS133" s="104"/>
      <c r="BT133" s="104"/>
      <c r="BU133" s="104"/>
      <c r="BV133" s="104"/>
      <c r="BW133" s="104"/>
      <c r="BX133" s="104"/>
      <c r="BY133" s="104"/>
      <c r="BZ133" s="104"/>
      <c r="CA133" s="104"/>
      <c r="CB133" s="104"/>
      <c r="CC133" s="104"/>
      <c r="CD133" s="104"/>
      <c r="CE133" s="104"/>
      <c r="CF133"/>
      <c r="CG133" s="104"/>
      <c r="CH133" s="104"/>
      <c r="CI133" s="104"/>
      <c r="CJ133" s="104"/>
      <c r="CK133" s="104"/>
      <c r="CL133" s="104"/>
      <c r="CM133" s="104"/>
      <c r="CN133" s="104"/>
      <c r="CO133" s="104"/>
      <c r="CP133" s="104"/>
      <c r="CQ133" s="104"/>
      <c r="CR133" s="104"/>
      <c r="CS133" s="104"/>
      <c r="CT133"/>
      <c r="CU133" s="104"/>
      <c r="CV133" s="104"/>
      <c r="CW133" s="104"/>
      <c r="CX133" s="104"/>
      <c r="CY133" s="104"/>
      <c r="CZ133" s="104"/>
      <c r="DA133" s="104"/>
      <c r="DB133" s="104"/>
      <c r="DC133" s="104"/>
      <c r="DD133" s="104"/>
      <c r="DE133" s="104"/>
      <c r="DF133" s="104"/>
      <c r="DG133" s="104"/>
      <c r="DH133"/>
      <c r="DI133" s="104"/>
      <c r="DJ133" s="104"/>
      <c r="DK133" s="104"/>
      <c r="DL133" s="104"/>
      <c r="DM133" s="104"/>
      <c r="DN133" s="104"/>
      <c r="DO133" s="104"/>
      <c r="DP133" s="104"/>
      <c r="DQ133" s="104"/>
      <c r="DR133" s="104"/>
      <c r="DS133" s="104"/>
      <c r="DT133" s="104"/>
      <c r="DU133" s="104"/>
      <c r="DV133" s="104"/>
      <c r="DW133" s="104"/>
      <c r="DX133" s="104"/>
      <c r="DY133" s="104"/>
      <c r="DZ133" s="104"/>
      <c r="EA133" s="104"/>
      <c r="EB133" s="104"/>
    </row>
    <row r="134" spans="1:132" s="181" customFormat="1">
      <c r="A134" s="104"/>
      <c r="B134" s="104"/>
      <c r="C134" s="104"/>
      <c r="D134" s="104"/>
      <c r="E134" s="104"/>
      <c r="F134" s="104"/>
      <c r="G134" s="104"/>
      <c r="H134" s="104"/>
      <c r="I134" s="104"/>
      <c r="J134" s="104"/>
      <c r="K134" s="104"/>
      <c r="L134" s="104"/>
      <c r="M134" s="104"/>
      <c r="N134"/>
      <c r="O134" s="104"/>
      <c r="P134" s="104"/>
      <c r="Q134" s="104"/>
      <c r="R134" s="104"/>
      <c r="S134" s="104"/>
      <c r="T134" s="104"/>
      <c r="U134" s="104"/>
      <c r="V134" s="104"/>
      <c r="W134" s="104"/>
      <c r="X134" s="104"/>
      <c r="Y134" s="104"/>
      <c r="Z134" s="104"/>
      <c r="AA134" s="104"/>
      <c r="AB134"/>
      <c r="AC134" s="104"/>
      <c r="AD134" s="104"/>
      <c r="AE134" s="104"/>
      <c r="AF134" s="104"/>
      <c r="AG134" s="104"/>
      <c r="AH134" s="104"/>
      <c r="AI134" s="104"/>
      <c r="AJ134" s="104"/>
      <c r="AK134" s="104"/>
      <c r="AL134" s="104"/>
      <c r="AM134" s="104"/>
      <c r="AN134" s="104"/>
      <c r="AO134" s="104"/>
      <c r="AP134"/>
      <c r="AQ134" s="104"/>
      <c r="AR134" s="104"/>
      <c r="AS134" s="104"/>
      <c r="AT134" s="104"/>
      <c r="AU134" s="104"/>
      <c r="AV134" s="104"/>
      <c r="AW134" s="104"/>
      <c r="AX134" s="104"/>
      <c r="AY134" s="104"/>
      <c r="AZ134" s="104"/>
      <c r="BA134" s="104"/>
      <c r="BB134" s="104"/>
      <c r="BC134" s="104"/>
      <c r="BD134"/>
      <c r="BE134" s="104"/>
      <c r="BF134" s="104"/>
      <c r="BG134" s="104"/>
      <c r="BH134" s="104"/>
      <c r="BI134" s="104"/>
      <c r="BJ134" s="104"/>
      <c r="BK134" s="104"/>
      <c r="BL134" s="104"/>
      <c r="BM134" s="104"/>
      <c r="BN134" s="104"/>
      <c r="BO134" s="104"/>
      <c r="BP134" s="104"/>
      <c r="BQ134" s="104"/>
      <c r="BR134"/>
      <c r="BS134" s="104"/>
      <c r="BT134" s="104"/>
      <c r="BU134" s="104"/>
      <c r="BV134" s="104"/>
      <c r="BW134" s="104"/>
      <c r="BX134" s="104"/>
      <c r="BY134" s="104"/>
      <c r="BZ134" s="104"/>
      <c r="CA134" s="104"/>
      <c r="CB134" s="104"/>
      <c r="CC134" s="104"/>
      <c r="CD134" s="104"/>
      <c r="CE134" s="104"/>
      <c r="CF134"/>
      <c r="CG134" s="104"/>
      <c r="CH134" s="104"/>
      <c r="CI134" s="104"/>
      <c r="CJ134" s="104"/>
      <c r="CK134" s="104"/>
      <c r="CL134" s="104"/>
      <c r="CM134" s="104"/>
      <c r="CN134" s="104"/>
      <c r="CO134" s="104"/>
      <c r="CP134" s="104"/>
      <c r="CQ134" s="104"/>
      <c r="CR134" s="104"/>
      <c r="CS134" s="104"/>
      <c r="CT134"/>
      <c r="CU134" s="104"/>
      <c r="CV134" s="104"/>
      <c r="CW134" s="104"/>
      <c r="CX134" s="104"/>
      <c r="CY134" s="104"/>
      <c r="CZ134" s="104"/>
      <c r="DA134" s="104"/>
      <c r="DB134" s="104"/>
      <c r="DC134" s="104"/>
      <c r="DD134" s="104"/>
      <c r="DE134" s="104"/>
      <c r="DF134" s="104"/>
      <c r="DG134" s="104"/>
      <c r="DH134"/>
      <c r="DI134" s="104"/>
      <c r="DJ134" s="104"/>
      <c r="DK134" s="104"/>
      <c r="DL134" s="104"/>
      <c r="DM134" s="104"/>
      <c r="DN134" s="104"/>
      <c r="DO134" s="104"/>
      <c r="DP134" s="104"/>
      <c r="DQ134" s="104"/>
      <c r="DR134" s="104"/>
      <c r="DS134" s="104"/>
      <c r="DT134" s="104"/>
      <c r="DU134" s="104"/>
      <c r="DV134" s="104"/>
      <c r="DW134" s="104"/>
      <c r="DX134" s="104"/>
      <c r="DY134" s="104"/>
      <c r="DZ134" s="104"/>
      <c r="EA134" s="104"/>
      <c r="EB134" s="104"/>
    </row>
    <row r="135" spans="1:132" s="181" customFormat="1">
      <c r="A135" s="104"/>
      <c r="B135" s="104"/>
      <c r="C135" s="104"/>
      <c r="D135" s="104"/>
      <c r="E135" s="104"/>
      <c r="F135" s="104"/>
      <c r="G135" s="104"/>
      <c r="H135" s="104"/>
      <c r="I135" s="104"/>
      <c r="J135" s="104"/>
      <c r="K135" s="104"/>
      <c r="L135" s="104"/>
      <c r="M135" s="104"/>
      <c r="N135"/>
      <c r="O135" s="104"/>
      <c r="P135" s="104"/>
      <c r="Q135" s="104"/>
      <c r="R135" s="104"/>
      <c r="S135" s="104"/>
      <c r="T135" s="104"/>
      <c r="U135" s="104"/>
      <c r="V135" s="104"/>
      <c r="W135" s="104"/>
      <c r="X135" s="104"/>
      <c r="Y135" s="104"/>
      <c r="Z135" s="104"/>
      <c r="AA135" s="104"/>
      <c r="AB135"/>
      <c r="AC135" s="104"/>
      <c r="AD135" s="104"/>
      <c r="AE135" s="104"/>
      <c r="AF135" s="104"/>
      <c r="AG135" s="104"/>
      <c r="AH135" s="104"/>
      <c r="AI135" s="104"/>
      <c r="AJ135" s="104"/>
      <c r="AK135" s="104"/>
      <c r="AL135" s="104"/>
      <c r="AM135" s="104"/>
      <c r="AN135" s="104"/>
      <c r="AO135" s="104"/>
      <c r="AP135"/>
      <c r="AQ135" s="104"/>
      <c r="AR135" s="104"/>
      <c r="AS135" s="104"/>
      <c r="AT135" s="104"/>
      <c r="AU135" s="104"/>
      <c r="AV135" s="104"/>
      <c r="AW135" s="104"/>
      <c r="AX135" s="104"/>
      <c r="AY135" s="104"/>
      <c r="AZ135" s="104"/>
      <c r="BA135" s="104"/>
      <c r="BB135" s="104"/>
      <c r="BC135" s="104"/>
      <c r="BD135"/>
      <c r="BE135" s="104"/>
      <c r="BF135" s="104"/>
      <c r="BG135" s="104"/>
      <c r="BH135" s="104"/>
      <c r="BI135" s="104"/>
      <c r="BJ135" s="104"/>
      <c r="BK135" s="104"/>
      <c r="BL135" s="104"/>
      <c r="BM135" s="104"/>
      <c r="BN135" s="104"/>
      <c r="BO135" s="104"/>
      <c r="BP135" s="104"/>
      <c r="BQ135" s="104"/>
      <c r="BR135"/>
      <c r="BS135" s="104"/>
      <c r="BT135" s="104"/>
      <c r="BU135" s="104"/>
      <c r="BV135" s="104"/>
      <c r="BW135" s="104"/>
      <c r="BX135" s="104"/>
      <c r="BY135" s="104"/>
      <c r="BZ135" s="104"/>
      <c r="CA135" s="104"/>
      <c r="CB135" s="104"/>
      <c r="CC135" s="104"/>
      <c r="CD135" s="104"/>
      <c r="CE135" s="104"/>
      <c r="CF135"/>
      <c r="CG135" s="104"/>
      <c r="CH135" s="104"/>
      <c r="CI135" s="104"/>
      <c r="CJ135" s="104"/>
      <c r="CK135" s="104"/>
      <c r="CL135" s="104"/>
      <c r="CM135" s="104"/>
      <c r="CN135" s="104"/>
      <c r="CO135" s="104"/>
      <c r="CP135" s="104"/>
      <c r="CQ135" s="104"/>
      <c r="CR135" s="104"/>
      <c r="CS135" s="104"/>
      <c r="CT135"/>
      <c r="CU135" s="104"/>
      <c r="CV135" s="104"/>
      <c r="CW135" s="104"/>
      <c r="CX135" s="104"/>
      <c r="CY135" s="104"/>
      <c r="CZ135" s="104"/>
      <c r="DA135" s="104"/>
      <c r="DB135" s="104"/>
      <c r="DC135" s="104"/>
      <c r="DD135" s="104"/>
      <c r="DE135" s="104"/>
      <c r="DF135" s="104"/>
      <c r="DG135" s="104"/>
      <c r="DH135"/>
      <c r="DI135" s="104"/>
      <c r="DJ135" s="104"/>
      <c r="DK135" s="104"/>
      <c r="DL135" s="104"/>
      <c r="DM135" s="104"/>
      <c r="DN135" s="104"/>
      <c r="DO135" s="104"/>
      <c r="DP135" s="104"/>
      <c r="DQ135" s="104"/>
      <c r="DR135" s="104"/>
      <c r="DS135" s="104"/>
      <c r="DT135" s="104"/>
      <c r="DU135" s="104"/>
      <c r="DV135" s="104"/>
      <c r="DW135" s="104"/>
      <c r="DX135" s="104"/>
      <c r="DY135" s="104"/>
      <c r="DZ135" s="104"/>
      <c r="EA135" s="104"/>
      <c r="EB135" s="104"/>
    </row>
    <row r="136" spans="1:132" s="181" customFormat="1">
      <c r="A136" s="104"/>
      <c r="B136" s="104"/>
      <c r="C136" s="104"/>
      <c r="D136" s="104"/>
      <c r="E136" s="104"/>
      <c r="F136" s="104"/>
      <c r="G136" s="104"/>
      <c r="H136" s="104"/>
      <c r="I136" s="104"/>
      <c r="J136" s="104"/>
      <c r="K136" s="104"/>
      <c r="L136" s="104"/>
      <c r="M136" s="104"/>
      <c r="N136"/>
      <c r="O136" s="104"/>
      <c r="P136" s="104"/>
      <c r="Q136" s="104"/>
      <c r="R136" s="104"/>
      <c r="S136" s="104"/>
      <c r="T136" s="104"/>
      <c r="U136" s="104"/>
      <c r="V136" s="104"/>
      <c r="W136" s="104"/>
      <c r="X136" s="104"/>
      <c r="Y136" s="104"/>
      <c r="Z136" s="104"/>
      <c r="AA136" s="104"/>
      <c r="AB136"/>
      <c r="AC136" s="104"/>
      <c r="AD136" s="104"/>
      <c r="AE136" s="104"/>
      <c r="AF136" s="104"/>
      <c r="AG136" s="104"/>
      <c r="AH136" s="104"/>
      <c r="AI136" s="104"/>
      <c r="AJ136" s="104"/>
      <c r="AK136" s="104"/>
      <c r="AL136" s="104"/>
      <c r="AM136" s="104"/>
      <c r="AN136" s="104"/>
      <c r="AO136" s="104"/>
      <c r="AP136"/>
      <c r="AQ136" s="104"/>
      <c r="AR136" s="104"/>
      <c r="AS136" s="104"/>
      <c r="AT136" s="104"/>
      <c r="AU136" s="104"/>
      <c r="AV136" s="104"/>
      <c r="AW136" s="104"/>
      <c r="AX136" s="104"/>
      <c r="AY136" s="104"/>
      <c r="AZ136" s="104"/>
      <c r="BA136" s="104"/>
      <c r="BB136" s="104"/>
      <c r="BC136" s="104"/>
      <c r="BD136"/>
      <c r="BE136" s="104"/>
      <c r="BF136" s="104"/>
      <c r="BG136" s="104"/>
      <c r="BH136" s="104"/>
      <c r="BI136" s="104"/>
      <c r="BJ136" s="104"/>
      <c r="BK136" s="104"/>
      <c r="BL136" s="104"/>
      <c r="BM136" s="104"/>
      <c r="BN136" s="104"/>
      <c r="BO136" s="104"/>
      <c r="BP136" s="104"/>
      <c r="BQ136" s="104"/>
      <c r="BR136"/>
      <c r="BS136" s="104"/>
      <c r="BT136" s="104"/>
      <c r="BU136" s="104"/>
      <c r="BV136" s="104"/>
      <c r="BW136" s="104"/>
      <c r="BX136" s="104"/>
      <c r="BY136" s="104"/>
      <c r="BZ136" s="104"/>
      <c r="CA136" s="104"/>
      <c r="CB136" s="104"/>
      <c r="CC136" s="104"/>
      <c r="CD136" s="104"/>
      <c r="CE136" s="104"/>
      <c r="CF136"/>
      <c r="CG136" s="104"/>
      <c r="CH136" s="104"/>
      <c r="CI136" s="104"/>
      <c r="CJ136" s="104"/>
      <c r="CK136" s="104"/>
      <c r="CL136" s="104"/>
      <c r="CM136" s="104"/>
      <c r="CN136" s="104"/>
      <c r="CO136" s="104"/>
      <c r="CP136" s="104"/>
      <c r="CQ136" s="104"/>
      <c r="CR136" s="104"/>
      <c r="CS136" s="104"/>
      <c r="CT136"/>
      <c r="CU136" s="104"/>
      <c r="CV136" s="104"/>
      <c r="CW136" s="104"/>
      <c r="CX136" s="104"/>
      <c r="CY136" s="104"/>
      <c r="CZ136" s="104"/>
      <c r="DA136" s="104"/>
      <c r="DB136" s="104"/>
      <c r="DC136" s="104"/>
      <c r="DD136" s="104"/>
      <c r="DE136" s="104"/>
      <c r="DF136" s="104"/>
      <c r="DG136" s="104"/>
      <c r="DH136"/>
      <c r="DI136" s="104"/>
      <c r="DJ136" s="104"/>
      <c r="DK136" s="104"/>
      <c r="DL136" s="104"/>
      <c r="DM136" s="104"/>
      <c r="DN136" s="104"/>
      <c r="DO136" s="104"/>
      <c r="DP136" s="104"/>
      <c r="DQ136" s="104"/>
      <c r="DR136" s="104"/>
      <c r="DS136" s="104"/>
      <c r="DT136" s="104"/>
      <c r="DU136" s="104"/>
      <c r="DV136" s="104"/>
      <c r="DW136" s="104"/>
      <c r="DX136" s="104"/>
      <c r="DY136" s="104"/>
      <c r="DZ136" s="104"/>
      <c r="EA136" s="104"/>
      <c r="EB136" s="104"/>
    </row>
    <row r="137" spans="1:132" s="181" customFormat="1">
      <c r="A137" s="104"/>
      <c r="B137" s="104"/>
      <c r="C137" s="104"/>
      <c r="D137" s="104"/>
      <c r="E137" s="104"/>
      <c r="F137" s="104"/>
      <c r="G137" s="104"/>
      <c r="H137" s="104"/>
      <c r="I137" s="104"/>
      <c r="J137" s="104"/>
      <c r="K137" s="104"/>
      <c r="L137" s="104"/>
      <c r="M137" s="104"/>
      <c r="N137"/>
      <c r="O137" s="104"/>
      <c r="P137" s="104"/>
      <c r="Q137" s="104"/>
      <c r="R137" s="104"/>
      <c r="S137" s="104"/>
      <c r="T137" s="104"/>
      <c r="U137" s="104"/>
      <c r="V137" s="104"/>
      <c r="W137" s="104"/>
      <c r="X137" s="104"/>
      <c r="Y137" s="104"/>
      <c r="Z137" s="104"/>
      <c r="AA137" s="104"/>
      <c r="AB137"/>
      <c r="AC137" s="104"/>
      <c r="AD137" s="104"/>
      <c r="AE137" s="104"/>
      <c r="AF137" s="104"/>
      <c r="AG137" s="104"/>
      <c r="AH137" s="104"/>
      <c r="AI137" s="104"/>
      <c r="AJ137" s="104"/>
      <c r="AK137" s="104"/>
      <c r="AL137" s="104"/>
      <c r="AM137" s="104"/>
      <c r="AN137" s="104"/>
      <c r="AO137" s="104"/>
      <c r="AP137"/>
      <c r="AQ137" s="104"/>
      <c r="AR137" s="104"/>
      <c r="AS137" s="104"/>
      <c r="AT137" s="104"/>
      <c r="AU137" s="104"/>
      <c r="AV137" s="104"/>
      <c r="AW137" s="104"/>
      <c r="AX137" s="104"/>
      <c r="AY137" s="104"/>
      <c r="AZ137" s="104"/>
      <c r="BA137" s="104"/>
      <c r="BB137" s="104"/>
      <c r="BC137" s="104"/>
      <c r="BD137"/>
      <c r="BE137" s="104"/>
      <c r="BF137" s="104"/>
      <c r="BG137" s="104"/>
      <c r="BH137" s="104"/>
      <c r="BI137" s="104"/>
      <c r="BJ137" s="104"/>
      <c r="BK137" s="104"/>
      <c r="BL137" s="104"/>
      <c r="BM137" s="104"/>
      <c r="BN137" s="104"/>
      <c r="BO137" s="104"/>
      <c r="BP137" s="104"/>
      <c r="BQ137" s="104"/>
      <c r="BR137"/>
      <c r="BS137" s="104"/>
      <c r="BT137" s="104"/>
      <c r="BU137" s="104"/>
      <c r="BV137" s="104"/>
      <c r="BW137" s="104"/>
      <c r="BX137" s="104"/>
      <c r="BY137" s="104"/>
      <c r="BZ137" s="104"/>
      <c r="CA137" s="104"/>
      <c r="CB137" s="104"/>
      <c r="CC137" s="104"/>
      <c r="CD137" s="104"/>
      <c r="CE137" s="104"/>
      <c r="CF137"/>
      <c r="CG137" s="104"/>
      <c r="CH137" s="104"/>
      <c r="CI137" s="104"/>
      <c r="CJ137" s="104"/>
      <c r="CK137" s="104"/>
      <c r="CL137" s="104"/>
      <c r="CM137" s="104"/>
      <c r="CN137" s="104"/>
      <c r="CO137" s="104"/>
      <c r="CP137" s="104"/>
      <c r="CQ137" s="104"/>
      <c r="CR137" s="104"/>
      <c r="CS137" s="104"/>
      <c r="CT137"/>
      <c r="CU137" s="104"/>
      <c r="CV137" s="104"/>
      <c r="CW137" s="104"/>
      <c r="CX137" s="104"/>
      <c r="CY137" s="104"/>
      <c r="CZ137" s="104"/>
      <c r="DA137" s="104"/>
      <c r="DB137" s="104"/>
      <c r="DC137" s="104"/>
      <c r="DD137" s="104"/>
      <c r="DE137" s="104"/>
      <c r="DF137" s="104"/>
      <c r="DG137" s="104"/>
      <c r="DH137"/>
      <c r="DI137" s="104"/>
      <c r="DJ137" s="104"/>
      <c r="DK137" s="104"/>
      <c r="DL137" s="104"/>
      <c r="DM137" s="104"/>
      <c r="DN137" s="104"/>
      <c r="DO137" s="104"/>
      <c r="DP137" s="104"/>
      <c r="DQ137" s="104"/>
      <c r="DR137" s="104"/>
      <c r="DS137" s="104"/>
      <c r="DT137" s="104"/>
      <c r="DU137" s="104"/>
      <c r="DV137" s="104"/>
      <c r="DW137" s="104"/>
      <c r="DX137" s="104"/>
      <c r="DY137" s="104"/>
      <c r="DZ137" s="104"/>
      <c r="EA137" s="104"/>
      <c r="EB137" s="104"/>
    </row>
    <row r="138" spans="1:132" s="181" customFormat="1">
      <c r="A138" s="104"/>
      <c r="B138" s="104"/>
      <c r="C138" s="104"/>
      <c r="D138" s="104"/>
      <c r="E138" s="104"/>
      <c r="F138" s="104"/>
      <c r="G138" s="104"/>
      <c r="H138" s="104"/>
      <c r="I138" s="104"/>
      <c r="J138" s="104"/>
      <c r="K138" s="104"/>
      <c r="L138" s="104"/>
      <c r="M138" s="104"/>
      <c r="N138"/>
      <c r="O138" s="104"/>
      <c r="P138" s="104"/>
      <c r="Q138" s="104"/>
      <c r="R138" s="104"/>
      <c r="S138" s="104"/>
      <c r="T138" s="104"/>
      <c r="U138" s="104"/>
      <c r="V138" s="104"/>
      <c r="W138" s="104"/>
      <c r="X138" s="104"/>
      <c r="Y138" s="104"/>
      <c r="Z138" s="104"/>
      <c r="AA138" s="104"/>
      <c r="AB138"/>
      <c r="AC138" s="104"/>
      <c r="AD138" s="104"/>
      <c r="AE138" s="104"/>
      <c r="AF138" s="104"/>
      <c r="AG138" s="104"/>
      <c r="AH138" s="104"/>
      <c r="AI138" s="104"/>
      <c r="AJ138" s="104"/>
      <c r="AK138" s="104"/>
      <c r="AL138" s="104"/>
      <c r="AM138" s="104"/>
      <c r="AN138" s="104"/>
      <c r="AO138" s="104"/>
      <c r="AP138"/>
      <c r="AQ138" s="104"/>
      <c r="AR138" s="104"/>
      <c r="AS138" s="104"/>
      <c r="AT138" s="104"/>
      <c r="AU138" s="104"/>
      <c r="AV138" s="104"/>
      <c r="AW138" s="104"/>
      <c r="AX138" s="104"/>
      <c r="AY138" s="104"/>
      <c r="AZ138" s="104"/>
      <c r="BA138" s="104"/>
      <c r="BB138" s="104"/>
      <c r="BC138" s="104"/>
      <c r="BD138"/>
      <c r="BE138" s="104"/>
      <c r="BF138" s="104"/>
      <c r="BG138" s="104"/>
      <c r="BH138" s="104"/>
      <c r="BI138" s="104"/>
      <c r="BJ138" s="104"/>
      <c r="BK138" s="104"/>
      <c r="BL138" s="104"/>
      <c r="BM138" s="104"/>
      <c r="BN138" s="104"/>
      <c r="BO138" s="104"/>
      <c r="BP138" s="104"/>
      <c r="BQ138" s="104"/>
      <c r="BR138"/>
      <c r="BS138" s="104"/>
      <c r="BT138" s="104"/>
      <c r="BU138" s="104"/>
      <c r="BV138" s="104"/>
      <c r="BW138" s="104"/>
      <c r="BX138" s="104"/>
      <c r="BY138" s="104"/>
      <c r="BZ138" s="104"/>
      <c r="CA138" s="104"/>
      <c r="CB138" s="104"/>
      <c r="CC138" s="104"/>
      <c r="CD138" s="104"/>
      <c r="CE138" s="104"/>
      <c r="CF138"/>
      <c r="CG138" s="104"/>
      <c r="CH138" s="104"/>
      <c r="CI138" s="104"/>
      <c r="CJ138" s="104"/>
      <c r="CK138" s="104"/>
      <c r="CL138" s="104"/>
      <c r="CM138" s="104"/>
      <c r="CN138" s="104"/>
      <c r="CO138" s="104"/>
      <c r="CP138" s="104"/>
      <c r="CQ138" s="104"/>
      <c r="CR138" s="104"/>
      <c r="CS138" s="104"/>
      <c r="CT138"/>
      <c r="CU138" s="104"/>
      <c r="CV138" s="104"/>
      <c r="CW138" s="104"/>
      <c r="CX138" s="104"/>
      <c r="CY138" s="104"/>
      <c r="CZ138" s="104"/>
      <c r="DA138" s="104"/>
      <c r="DB138" s="104"/>
      <c r="DC138" s="104"/>
      <c r="DD138" s="104"/>
      <c r="DE138" s="104"/>
      <c r="DF138" s="104"/>
      <c r="DG138" s="104"/>
      <c r="DH138"/>
      <c r="DI138" s="104"/>
      <c r="DJ138" s="104"/>
      <c r="DK138" s="104"/>
      <c r="DL138" s="104"/>
      <c r="DM138" s="104"/>
      <c r="DN138" s="104"/>
      <c r="DO138" s="104"/>
      <c r="DP138" s="104"/>
      <c r="DQ138" s="104"/>
      <c r="DR138" s="104"/>
      <c r="DS138" s="104"/>
      <c r="DT138" s="104"/>
      <c r="DU138" s="104"/>
      <c r="DV138" s="104"/>
      <c r="DW138" s="104"/>
      <c r="DX138" s="104"/>
      <c r="DY138" s="104"/>
      <c r="DZ138" s="104"/>
      <c r="EA138" s="104"/>
      <c r="EB138" s="104"/>
    </row>
    <row r="139" spans="1:132" s="181" customFormat="1">
      <c r="A139" s="104"/>
      <c r="B139" s="104"/>
      <c r="C139" s="104"/>
      <c r="D139" s="104"/>
      <c r="E139" s="104"/>
      <c r="F139" s="104"/>
      <c r="G139" s="104"/>
      <c r="H139" s="104"/>
      <c r="I139" s="104"/>
      <c r="J139" s="104"/>
      <c r="K139" s="104"/>
      <c r="L139" s="104"/>
      <c r="M139" s="104"/>
      <c r="N139"/>
      <c r="O139" s="104"/>
      <c r="P139" s="104"/>
      <c r="Q139" s="104"/>
      <c r="R139" s="104"/>
      <c r="S139" s="104"/>
      <c r="T139" s="104"/>
      <c r="U139" s="104"/>
      <c r="V139" s="104"/>
      <c r="W139" s="104"/>
      <c r="X139" s="104"/>
      <c r="Y139" s="104"/>
      <c r="Z139" s="104"/>
      <c r="AA139" s="104"/>
      <c r="AB139"/>
      <c r="AC139" s="104"/>
      <c r="AD139" s="104"/>
      <c r="AE139" s="104"/>
      <c r="AF139" s="104"/>
      <c r="AG139" s="104"/>
      <c r="AH139" s="104"/>
      <c r="AI139" s="104"/>
      <c r="AJ139" s="104"/>
      <c r="AK139" s="104"/>
      <c r="AL139" s="104"/>
      <c r="AM139" s="104"/>
      <c r="AN139" s="104"/>
      <c r="AO139" s="104"/>
      <c r="AP139"/>
      <c r="AQ139" s="104"/>
      <c r="AR139" s="104"/>
      <c r="AS139" s="104"/>
      <c r="AT139" s="104"/>
      <c r="AU139" s="104"/>
      <c r="AV139" s="104"/>
      <c r="AW139" s="104"/>
      <c r="AX139" s="104"/>
      <c r="AY139" s="104"/>
      <c r="AZ139" s="104"/>
      <c r="BA139" s="104"/>
      <c r="BB139" s="104"/>
      <c r="BC139" s="104"/>
      <c r="BD139"/>
      <c r="BE139" s="104"/>
      <c r="BF139" s="104"/>
      <c r="BG139" s="104"/>
      <c r="BH139" s="104"/>
      <c r="BI139" s="104"/>
      <c r="BJ139" s="104"/>
      <c r="BK139" s="104"/>
      <c r="BL139" s="104"/>
      <c r="BM139" s="104"/>
      <c r="BN139" s="104"/>
      <c r="BO139" s="104"/>
      <c r="BP139" s="104"/>
      <c r="BQ139" s="104"/>
      <c r="BR139"/>
      <c r="BS139" s="104"/>
      <c r="BT139" s="104"/>
      <c r="BU139" s="104"/>
      <c r="BV139" s="104"/>
      <c r="BW139" s="104"/>
      <c r="BX139" s="104"/>
      <c r="BY139" s="104"/>
      <c r="BZ139" s="104"/>
      <c r="CA139" s="104"/>
      <c r="CB139" s="104"/>
      <c r="CC139" s="104"/>
      <c r="CD139" s="104"/>
      <c r="CE139" s="104"/>
      <c r="CF139"/>
      <c r="CG139" s="104"/>
      <c r="CH139" s="104"/>
      <c r="CI139" s="104"/>
      <c r="CJ139" s="104"/>
      <c r="CK139" s="104"/>
      <c r="CL139" s="104"/>
      <c r="CM139" s="104"/>
      <c r="CN139" s="104"/>
      <c r="CO139" s="104"/>
      <c r="CP139" s="104"/>
      <c r="CQ139" s="104"/>
      <c r="CR139" s="104"/>
      <c r="CS139" s="104"/>
      <c r="CT139"/>
      <c r="CU139" s="104"/>
      <c r="CV139" s="104"/>
      <c r="CW139" s="104"/>
      <c r="CX139" s="104"/>
      <c r="CY139" s="104"/>
      <c r="CZ139" s="104"/>
      <c r="DA139" s="104"/>
      <c r="DB139" s="104"/>
      <c r="DC139" s="104"/>
      <c r="DD139" s="104"/>
      <c r="DE139" s="104"/>
      <c r="DF139" s="104"/>
      <c r="DG139" s="104"/>
      <c r="DH139"/>
      <c r="DI139" s="104"/>
      <c r="DJ139" s="104"/>
      <c r="DK139" s="104"/>
      <c r="DL139" s="104"/>
      <c r="DM139" s="104"/>
      <c r="DN139" s="104"/>
      <c r="DO139" s="104"/>
      <c r="DP139" s="104"/>
      <c r="DQ139" s="104"/>
      <c r="DR139" s="104"/>
      <c r="DS139" s="104"/>
      <c r="DT139" s="104"/>
      <c r="DU139" s="104"/>
      <c r="DV139" s="104"/>
      <c r="DW139" s="104"/>
      <c r="DX139" s="104"/>
      <c r="DY139" s="104"/>
      <c r="DZ139" s="104"/>
      <c r="EA139" s="104"/>
      <c r="EB139" s="104"/>
    </row>
    <row r="140" spans="1:132" s="181" customFormat="1">
      <c r="A140" s="104"/>
      <c r="B140" s="104"/>
      <c r="C140" s="104"/>
      <c r="D140" s="104"/>
      <c r="E140" s="104"/>
      <c r="F140" s="104"/>
      <c r="G140" s="104"/>
      <c r="H140" s="104"/>
      <c r="I140" s="104"/>
      <c r="J140" s="104"/>
      <c r="K140" s="104"/>
      <c r="L140" s="104"/>
      <c r="M140" s="104"/>
      <c r="N140"/>
      <c r="O140" s="104"/>
      <c r="P140" s="104"/>
      <c r="Q140" s="104"/>
      <c r="R140" s="104"/>
      <c r="S140" s="104"/>
      <c r="T140" s="104"/>
      <c r="U140" s="104"/>
      <c r="V140" s="104"/>
      <c r="W140" s="104"/>
      <c r="X140" s="104"/>
      <c r="Y140" s="104"/>
      <c r="Z140" s="104"/>
      <c r="AA140" s="104"/>
      <c r="AB140"/>
      <c r="AC140" s="104"/>
      <c r="AD140" s="104"/>
      <c r="AE140" s="104"/>
      <c r="AF140" s="104"/>
      <c r="AG140" s="104"/>
      <c r="AH140" s="104"/>
      <c r="AI140" s="104"/>
      <c r="AJ140" s="104"/>
      <c r="AK140" s="104"/>
      <c r="AL140" s="104"/>
      <c r="AM140" s="104"/>
      <c r="AN140" s="104"/>
      <c r="AO140" s="104"/>
      <c r="AP140"/>
      <c r="AQ140" s="104"/>
      <c r="AR140" s="104"/>
      <c r="AS140" s="104"/>
      <c r="AT140" s="104"/>
      <c r="AU140" s="104"/>
      <c r="AV140" s="104"/>
      <c r="AW140" s="104"/>
      <c r="AX140" s="104"/>
      <c r="AY140" s="104"/>
      <c r="AZ140" s="104"/>
      <c r="BA140" s="104"/>
      <c r="BB140" s="104"/>
      <c r="BC140" s="104"/>
      <c r="BD140"/>
      <c r="BE140" s="104"/>
      <c r="BF140" s="104"/>
      <c r="BG140" s="104"/>
      <c r="BH140" s="104"/>
      <c r="BI140" s="104"/>
      <c r="BJ140" s="104"/>
      <c r="BK140" s="104"/>
      <c r="BL140" s="104"/>
      <c r="BM140" s="104"/>
      <c r="BN140" s="104"/>
      <c r="BO140" s="104"/>
      <c r="BP140" s="104"/>
      <c r="BQ140" s="104"/>
      <c r="BR140"/>
      <c r="BS140" s="104"/>
      <c r="BT140" s="104"/>
      <c r="BU140" s="104"/>
      <c r="BV140" s="104"/>
      <c r="BW140" s="104"/>
      <c r="BX140" s="104"/>
      <c r="BY140" s="104"/>
      <c r="BZ140" s="104"/>
      <c r="CA140" s="104"/>
      <c r="CB140" s="104"/>
      <c r="CC140" s="104"/>
      <c r="CD140" s="104"/>
      <c r="CE140" s="104"/>
      <c r="CF140"/>
      <c r="CG140" s="104"/>
      <c r="CH140" s="104"/>
      <c r="CI140" s="104"/>
      <c r="CJ140" s="104"/>
      <c r="CK140" s="104"/>
      <c r="CL140" s="104"/>
      <c r="CM140" s="104"/>
      <c r="CN140" s="104"/>
      <c r="CO140" s="104"/>
      <c r="CP140" s="104"/>
      <c r="CQ140" s="104"/>
      <c r="CR140" s="104"/>
      <c r="CS140" s="104"/>
      <c r="CT140"/>
      <c r="CU140" s="104"/>
      <c r="CV140" s="104"/>
      <c r="CW140" s="104"/>
      <c r="CX140" s="104"/>
      <c r="CY140" s="104"/>
      <c r="CZ140" s="104"/>
      <c r="DA140" s="104"/>
      <c r="DB140" s="104"/>
      <c r="DC140" s="104"/>
      <c r="DD140" s="104"/>
      <c r="DE140" s="104"/>
      <c r="DF140" s="104"/>
      <c r="DG140" s="104"/>
      <c r="DH140"/>
      <c r="DI140" s="104"/>
      <c r="DJ140" s="104"/>
      <c r="DK140" s="104"/>
      <c r="DL140" s="104"/>
      <c r="DM140" s="104"/>
      <c r="DN140" s="104"/>
      <c r="DO140" s="104"/>
      <c r="DP140" s="104"/>
      <c r="DQ140" s="104"/>
      <c r="DR140" s="104"/>
      <c r="DS140" s="104"/>
      <c r="DT140" s="104"/>
      <c r="DU140" s="104"/>
      <c r="DV140" s="104"/>
      <c r="DW140" s="104"/>
      <c r="DX140" s="104"/>
      <c r="DY140" s="104"/>
      <c r="DZ140" s="104"/>
      <c r="EA140" s="104"/>
      <c r="EB140" s="104"/>
    </row>
    <row r="141" spans="1:132" s="181" customFormat="1">
      <c r="A141" s="104"/>
      <c r="B141" s="104"/>
      <c r="C141" s="104"/>
      <c r="D141" s="104"/>
      <c r="E141" s="104"/>
      <c r="F141" s="104"/>
      <c r="G141" s="104"/>
      <c r="H141" s="104"/>
      <c r="I141" s="104"/>
      <c r="J141" s="104"/>
      <c r="K141" s="104"/>
      <c r="L141" s="104"/>
      <c r="M141" s="104"/>
      <c r="N141"/>
      <c r="O141" s="104"/>
      <c r="P141" s="104"/>
      <c r="Q141" s="104"/>
      <c r="R141" s="104"/>
      <c r="S141" s="104"/>
      <c r="T141" s="104"/>
      <c r="U141" s="104"/>
      <c r="V141" s="104"/>
      <c r="W141" s="104"/>
      <c r="X141" s="104"/>
      <c r="Y141" s="104"/>
      <c r="Z141" s="104"/>
      <c r="AA141" s="104"/>
      <c r="AB141"/>
      <c r="AC141" s="104"/>
      <c r="AD141" s="104"/>
      <c r="AE141" s="104"/>
      <c r="AF141" s="104"/>
      <c r="AG141" s="104"/>
      <c r="AH141" s="104"/>
      <c r="AI141" s="104"/>
      <c r="AJ141" s="104"/>
      <c r="AK141" s="104"/>
      <c r="AL141" s="104"/>
      <c r="AM141" s="104"/>
      <c r="AN141" s="104"/>
      <c r="AO141" s="104"/>
      <c r="AP141"/>
      <c r="AQ141" s="104"/>
      <c r="AR141" s="104"/>
      <c r="AS141" s="104"/>
      <c r="AT141" s="104"/>
      <c r="AU141" s="104"/>
      <c r="AV141" s="104"/>
      <c r="AW141" s="104"/>
      <c r="AX141" s="104"/>
      <c r="AY141" s="104"/>
      <c r="AZ141" s="104"/>
      <c r="BA141" s="104"/>
      <c r="BB141" s="104"/>
      <c r="BC141" s="104"/>
      <c r="BD141"/>
      <c r="BE141" s="104"/>
      <c r="BF141" s="104"/>
      <c r="BG141" s="104"/>
      <c r="BH141" s="104"/>
      <c r="BI141" s="104"/>
      <c r="BJ141" s="104"/>
      <c r="BK141" s="104"/>
      <c r="BL141" s="104"/>
      <c r="BM141" s="104"/>
      <c r="BN141" s="104"/>
      <c r="BO141" s="104"/>
      <c r="BP141" s="104"/>
      <c r="BQ141" s="104"/>
      <c r="BR141"/>
      <c r="BS141" s="104"/>
      <c r="BT141" s="104"/>
      <c r="BU141" s="104"/>
      <c r="BV141" s="104"/>
      <c r="BW141" s="104"/>
      <c r="BX141" s="104"/>
      <c r="BY141" s="104"/>
      <c r="BZ141" s="104"/>
      <c r="CA141" s="104"/>
      <c r="CB141" s="104"/>
      <c r="CC141" s="104"/>
      <c r="CD141" s="104"/>
      <c r="CE141" s="104"/>
      <c r="CF141"/>
      <c r="CG141" s="104"/>
      <c r="CH141" s="104"/>
      <c r="CI141" s="104"/>
      <c r="CJ141" s="104"/>
      <c r="CK141" s="104"/>
      <c r="CL141" s="104"/>
      <c r="CM141" s="104"/>
      <c r="CN141" s="104"/>
      <c r="CO141" s="104"/>
      <c r="CP141" s="104"/>
      <c r="CQ141" s="104"/>
      <c r="CR141" s="104"/>
      <c r="CS141" s="104"/>
      <c r="CT141"/>
      <c r="CU141" s="104"/>
      <c r="CV141" s="104"/>
      <c r="CW141" s="104"/>
      <c r="CX141" s="104"/>
      <c r="CY141" s="104"/>
      <c r="CZ141" s="104"/>
      <c r="DA141" s="104"/>
      <c r="DB141" s="104"/>
      <c r="DC141" s="104"/>
      <c r="DD141" s="104"/>
      <c r="DE141" s="104"/>
      <c r="DF141" s="104"/>
      <c r="DG141" s="104"/>
      <c r="DH141"/>
      <c r="DI141" s="104"/>
      <c r="DJ141" s="104"/>
      <c r="DK141" s="104"/>
      <c r="DL141" s="104"/>
      <c r="DM141" s="104"/>
      <c r="DN141" s="104"/>
      <c r="DO141" s="104"/>
      <c r="DP141" s="104"/>
      <c r="DQ141" s="104"/>
      <c r="DR141" s="104"/>
      <c r="DS141" s="104"/>
      <c r="DT141" s="104"/>
      <c r="DU141" s="104"/>
      <c r="DV141" s="104"/>
      <c r="DW141" s="104"/>
      <c r="DX141" s="104"/>
      <c r="DY141" s="104"/>
      <c r="DZ141" s="104"/>
      <c r="EA141" s="104"/>
      <c r="EB141" s="104"/>
    </row>
    <row r="142" spans="1:132" s="181" customFormat="1">
      <c r="A142" s="104"/>
      <c r="B142" s="104"/>
      <c r="C142" s="104"/>
      <c r="D142" s="104"/>
      <c r="E142" s="104"/>
      <c r="F142" s="104"/>
      <c r="G142" s="104"/>
      <c r="H142" s="104"/>
      <c r="I142" s="104"/>
      <c r="J142" s="104"/>
      <c r="K142" s="104"/>
      <c r="L142" s="104"/>
      <c r="M142" s="104"/>
      <c r="N142"/>
      <c r="O142" s="104"/>
      <c r="P142" s="104"/>
      <c r="Q142" s="104"/>
      <c r="R142" s="104"/>
      <c r="S142" s="104"/>
      <c r="T142" s="104"/>
      <c r="U142" s="104"/>
      <c r="V142" s="104"/>
      <c r="W142" s="104"/>
      <c r="X142" s="104"/>
      <c r="Y142" s="104"/>
      <c r="Z142" s="104"/>
      <c r="AA142" s="104"/>
      <c r="AB142"/>
      <c r="AC142" s="104"/>
      <c r="AD142" s="104"/>
      <c r="AE142" s="104"/>
      <c r="AF142" s="104"/>
      <c r="AG142" s="104"/>
      <c r="AH142" s="104"/>
      <c r="AI142" s="104"/>
      <c r="AJ142" s="104"/>
      <c r="AK142" s="104"/>
      <c r="AL142" s="104"/>
      <c r="AM142" s="104"/>
      <c r="AN142" s="104"/>
      <c r="AO142" s="104"/>
      <c r="AP142"/>
      <c r="AQ142" s="104"/>
      <c r="AR142" s="104"/>
      <c r="AS142" s="104"/>
      <c r="AT142" s="104"/>
      <c r="AU142" s="104"/>
      <c r="AV142" s="104"/>
      <c r="AW142" s="104"/>
      <c r="AX142" s="104"/>
      <c r="AY142" s="104"/>
      <c r="AZ142" s="104"/>
      <c r="BA142" s="104"/>
      <c r="BB142" s="104"/>
      <c r="BC142" s="104"/>
      <c r="BD142"/>
      <c r="BE142" s="104"/>
      <c r="BF142" s="104"/>
      <c r="BG142" s="104"/>
      <c r="BH142" s="104"/>
      <c r="BI142" s="104"/>
      <c r="BJ142" s="104"/>
      <c r="BK142" s="104"/>
      <c r="BL142" s="104"/>
      <c r="BM142" s="104"/>
      <c r="BN142" s="104"/>
      <c r="BO142" s="104"/>
      <c r="BP142" s="104"/>
      <c r="BQ142" s="104"/>
      <c r="BR142"/>
      <c r="BS142" s="104"/>
      <c r="BT142" s="104"/>
      <c r="BU142" s="104"/>
      <c r="BV142" s="104"/>
      <c r="BW142" s="104"/>
      <c r="BX142" s="104"/>
      <c r="BY142" s="104"/>
      <c r="BZ142" s="104"/>
      <c r="CA142" s="104"/>
      <c r="CB142" s="104"/>
      <c r="CC142" s="104"/>
      <c r="CD142" s="104"/>
      <c r="CE142" s="104"/>
      <c r="CF142"/>
      <c r="CG142" s="104"/>
      <c r="CH142" s="104"/>
      <c r="CI142" s="104"/>
      <c r="CJ142" s="104"/>
      <c r="CK142" s="104"/>
      <c r="CL142" s="104"/>
      <c r="CM142" s="104"/>
      <c r="CN142" s="104"/>
      <c r="CO142" s="104"/>
      <c r="CP142" s="104"/>
      <c r="CQ142" s="104"/>
      <c r="CR142" s="104"/>
      <c r="CS142" s="104"/>
      <c r="CT142"/>
      <c r="CU142" s="104"/>
      <c r="CV142" s="104"/>
      <c r="CW142" s="104"/>
      <c r="CX142" s="104"/>
      <c r="CY142" s="104"/>
      <c r="CZ142" s="104"/>
      <c r="DA142" s="104"/>
      <c r="DB142" s="104"/>
      <c r="DC142" s="104"/>
      <c r="DD142" s="104"/>
      <c r="DE142" s="104"/>
      <c r="DF142" s="104"/>
      <c r="DG142" s="104"/>
      <c r="DH142"/>
      <c r="DI142" s="104"/>
      <c r="DJ142" s="104"/>
      <c r="DK142" s="104"/>
      <c r="DL142" s="104"/>
      <c r="DM142" s="104"/>
      <c r="DN142" s="104"/>
      <c r="DO142" s="104"/>
      <c r="DP142" s="104"/>
      <c r="DQ142" s="104"/>
      <c r="DR142" s="104"/>
      <c r="DS142" s="104"/>
      <c r="DT142" s="104"/>
      <c r="DU142" s="104"/>
      <c r="DV142" s="104"/>
      <c r="DW142" s="104"/>
      <c r="DX142" s="104"/>
      <c r="DY142" s="104"/>
      <c r="DZ142" s="104"/>
      <c r="EA142" s="104"/>
      <c r="EB142" s="104"/>
    </row>
    <row r="143" spans="1:132" s="181" customFormat="1">
      <c r="A143" s="104"/>
      <c r="B143" s="104"/>
      <c r="C143" s="104"/>
      <c r="D143" s="104"/>
      <c r="E143" s="104"/>
      <c r="F143" s="104"/>
      <c r="G143" s="104"/>
      <c r="H143" s="104"/>
      <c r="I143" s="104"/>
      <c r="J143" s="104"/>
      <c r="K143" s="104"/>
      <c r="L143" s="104"/>
      <c r="M143" s="104"/>
      <c r="N143"/>
      <c r="O143" s="104"/>
      <c r="P143" s="104"/>
      <c r="Q143" s="104"/>
      <c r="R143" s="104"/>
      <c r="S143" s="104"/>
      <c r="T143" s="104"/>
      <c r="U143" s="104"/>
      <c r="V143" s="104"/>
      <c r="W143" s="104"/>
      <c r="X143" s="104"/>
      <c r="Y143" s="104"/>
      <c r="Z143" s="104"/>
      <c r="AA143" s="104"/>
      <c r="AB143"/>
      <c r="AC143" s="104"/>
      <c r="AD143" s="104"/>
      <c r="AE143" s="104"/>
      <c r="AF143" s="104"/>
      <c r="AG143" s="104"/>
      <c r="AH143" s="104"/>
      <c r="AI143" s="104"/>
      <c r="AJ143" s="104"/>
      <c r="AK143" s="104"/>
      <c r="AL143" s="104"/>
      <c r="AM143" s="104"/>
      <c r="AN143" s="104"/>
      <c r="AO143" s="104"/>
      <c r="AP143"/>
      <c r="AQ143" s="104"/>
      <c r="AR143" s="104"/>
      <c r="AS143" s="104"/>
      <c r="AT143" s="104"/>
      <c r="AU143" s="104"/>
      <c r="AV143" s="104"/>
      <c r="AW143" s="104"/>
      <c r="AX143" s="104"/>
      <c r="AY143" s="104"/>
      <c r="AZ143" s="104"/>
      <c r="BA143" s="104"/>
      <c r="BB143" s="104"/>
      <c r="BC143" s="104"/>
      <c r="BD143"/>
      <c r="BE143" s="104"/>
      <c r="BF143" s="104"/>
      <c r="BG143" s="104"/>
      <c r="BH143" s="104"/>
      <c r="BI143" s="104"/>
      <c r="BJ143" s="104"/>
      <c r="BK143" s="104"/>
      <c r="BL143" s="104"/>
      <c r="BM143" s="104"/>
      <c r="BN143" s="104"/>
      <c r="BO143" s="104"/>
      <c r="BP143" s="104"/>
      <c r="BQ143" s="104"/>
      <c r="BR143"/>
      <c r="BS143" s="104"/>
      <c r="BT143" s="104"/>
      <c r="BU143" s="104"/>
      <c r="BV143" s="104"/>
      <c r="BW143" s="104"/>
      <c r="BX143" s="104"/>
      <c r="BY143" s="104"/>
      <c r="BZ143" s="104"/>
      <c r="CA143" s="104"/>
      <c r="CB143" s="104"/>
      <c r="CC143" s="104"/>
      <c r="CD143" s="104"/>
      <c r="CE143" s="104"/>
      <c r="CF143"/>
      <c r="CG143" s="104"/>
      <c r="CH143" s="104"/>
      <c r="CI143" s="104"/>
      <c r="CJ143" s="104"/>
      <c r="CK143" s="104"/>
      <c r="CL143" s="104"/>
      <c r="CM143" s="104"/>
      <c r="CN143" s="104"/>
      <c r="CO143" s="104"/>
      <c r="CP143" s="104"/>
      <c r="CQ143" s="104"/>
      <c r="CR143" s="104"/>
      <c r="CS143" s="104"/>
      <c r="CT143"/>
      <c r="CU143" s="104"/>
      <c r="CV143" s="104"/>
      <c r="CW143" s="104"/>
      <c r="CX143" s="104"/>
      <c r="CY143" s="104"/>
      <c r="CZ143" s="104"/>
      <c r="DA143" s="104"/>
      <c r="DB143" s="104"/>
      <c r="DC143" s="104"/>
      <c r="DD143" s="104"/>
      <c r="DE143" s="104"/>
      <c r="DF143" s="104"/>
      <c r="DG143" s="104"/>
      <c r="DH143"/>
      <c r="DI143" s="104"/>
      <c r="DJ143" s="104"/>
      <c r="DK143" s="104"/>
      <c r="DL143" s="104"/>
      <c r="DM143" s="104"/>
      <c r="DN143" s="104"/>
      <c r="DO143" s="104"/>
      <c r="DP143" s="104"/>
      <c r="DQ143" s="104"/>
      <c r="DR143" s="104"/>
      <c r="DS143" s="104"/>
      <c r="DT143" s="104"/>
      <c r="DU143" s="104"/>
      <c r="DV143" s="104"/>
      <c r="DW143" s="104"/>
      <c r="DX143" s="104"/>
      <c r="DY143" s="104"/>
      <c r="DZ143" s="104"/>
      <c r="EA143" s="104"/>
      <c r="EB143" s="104"/>
    </row>
    <row r="144" spans="1:132" s="181" customFormat="1">
      <c r="A144" s="104"/>
      <c r="B144" s="104"/>
      <c r="C144" s="104"/>
      <c r="D144" s="104"/>
      <c r="E144" s="104"/>
      <c r="F144" s="104"/>
      <c r="G144" s="104"/>
      <c r="H144" s="104"/>
      <c r="I144" s="104"/>
      <c r="J144" s="104"/>
      <c r="K144" s="104"/>
      <c r="L144" s="104"/>
      <c r="M144" s="104"/>
      <c r="N144"/>
      <c r="O144" s="104"/>
      <c r="P144" s="104"/>
      <c r="Q144" s="104"/>
      <c r="R144" s="104"/>
      <c r="S144" s="104"/>
      <c r="T144" s="104"/>
      <c r="U144" s="104"/>
      <c r="V144" s="104"/>
      <c r="W144" s="104"/>
      <c r="X144" s="104"/>
      <c r="Y144" s="104"/>
      <c r="Z144" s="104"/>
      <c r="AA144" s="104"/>
      <c r="AB144"/>
      <c r="AC144" s="104"/>
      <c r="AD144" s="104"/>
      <c r="AE144" s="104"/>
      <c r="AF144" s="104"/>
      <c r="AG144" s="104"/>
      <c r="AH144" s="104"/>
      <c r="AI144" s="104"/>
      <c r="AJ144" s="104"/>
      <c r="AK144" s="104"/>
      <c r="AL144" s="104"/>
      <c r="AM144" s="104"/>
      <c r="AN144" s="104"/>
      <c r="AO144" s="104"/>
      <c r="AP144"/>
      <c r="AQ144" s="104"/>
      <c r="AR144" s="104"/>
      <c r="AS144" s="104"/>
      <c r="AT144" s="104"/>
      <c r="AU144" s="104"/>
      <c r="AV144" s="104"/>
      <c r="AW144" s="104"/>
      <c r="AX144" s="104"/>
      <c r="AY144" s="104"/>
      <c r="AZ144" s="104"/>
      <c r="BA144" s="104"/>
      <c r="BB144" s="104"/>
      <c r="BC144" s="104"/>
      <c r="BD144"/>
      <c r="BE144" s="104"/>
      <c r="BF144" s="104"/>
      <c r="BG144" s="104"/>
      <c r="BH144" s="104"/>
      <c r="BI144" s="104"/>
      <c r="BJ144" s="104"/>
      <c r="BK144" s="104"/>
      <c r="BL144" s="104"/>
      <c r="BM144" s="104"/>
      <c r="BN144" s="104"/>
      <c r="BO144" s="104"/>
      <c r="BP144" s="104"/>
      <c r="BQ144" s="104"/>
      <c r="BR144"/>
      <c r="BS144" s="104"/>
      <c r="BT144" s="104"/>
      <c r="BU144" s="104"/>
      <c r="BV144" s="104"/>
      <c r="BW144" s="104"/>
      <c r="BX144" s="104"/>
      <c r="BY144" s="104"/>
      <c r="BZ144" s="104"/>
      <c r="CA144" s="104"/>
      <c r="CB144" s="104"/>
      <c r="CC144" s="104"/>
      <c r="CD144" s="104"/>
      <c r="CE144" s="104"/>
      <c r="CF144"/>
      <c r="CG144" s="104"/>
      <c r="CH144" s="104"/>
      <c r="CI144" s="104"/>
      <c r="CJ144" s="104"/>
      <c r="CK144" s="104"/>
      <c r="CL144" s="104"/>
      <c r="CM144" s="104"/>
      <c r="CN144" s="104"/>
      <c r="CO144" s="104"/>
      <c r="CP144" s="104"/>
      <c r="CQ144" s="104"/>
      <c r="CR144" s="104"/>
      <c r="CS144" s="104"/>
      <c r="CT144"/>
      <c r="CU144" s="104"/>
      <c r="CV144" s="104"/>
      <c r="CW144" s="104"/>
      <c r="CX144" s="104"/>
      <c r="CY144" s="104"/>
      <c r="CZ144" s="104"/>
      <c r="DA144" s="104"/>
      <c r="DB144" s="104"/>
      <c r="DC144" s="104"/>
      <c r="DD144" s="104"/>
      <c r="DE144" s="104"/>
      <c r="DF144" s="104"/>
      <c r="DG144" s="104"/>
      <c r="DH144"/>
      <c r="DI144" s="104"/>
      <c r="DJ144" s="104"/>
      <c r="DK144" s="104"/>
      <c r="DL144" s="104"/>
      <c r="DM144" s="104"/>
      <c r="DN144" s="104"/>
      <c r="DO144" s="104"/>
      <c r="DP144" s="104"/>
      <c r="DQ144" s="104"/>
      <c r="DR144" s="104"/>
      <c r="DS144" s="104"/>
      <c r="DT144" s="104"/>
      <c r="DU144" s="104"/>
      <c r="DV144" s="104"/>
      <c r="DW144" s="104"/>
      <c r="DX144" s="104"/>
      <c r="DY144" s="104"/>
      <c r="DZ144" s="104"/>
      <c r="EA144" s="104"/>
      <c r="EB144" s="104"/>
    </row>
    <row r="145" spans="1:132" s="181" customFormat="1">
      <c r="A145" s="104"/>
      <c r="B145" s="104"/>
      <c r="C145" s="104"/>
      <c r="D145" s="104"/>
      <c r="E145" s="104"/>
      <c r="F145" s="104"/>
      <c r="G145" s="104"/>
      <c r="H145" s="104"/>
      <c r="I145" s="104"/>
      <c r="J145" s="104"/>
      <c r="K145" s="104"/>
      <c r="L145" s="104"/>
      <c r="M145" s="104"/>
      <c r="N145"/>
      <c r="O145" s="104"/>
      <c r="P145" s="104"/>
      <c r="Q145" s="104"/>
      <c r="R145" s="104"/>
      <c r="S145" s="104"/>
      <c r="T145" s="104"/>
      <c r="U145" s="104"/>
      <c r="V145" s="104"/>
      <c r="W145" s="104"/>
      <c r="X145" s="104"/>
      <c r="Y145" s="104"/>
      <c r="Z145" s="104"/>
      <c r="AA145" s="104"/>
      <c r="AB145"/>
      <c r="AC145" s="104"/>
      <c r="AD145" s="104"/>
      <c r="AE145" s="104"/>
      <c r="AF145" s="104"/>
      <c r="AG145" s="104"/>
      <c r="AH145" s="104"/>
      <c r="AI145" s="104"/>
      <c r="AJ145" s="104"/>
      <c r="AK145" s="104"/>
      <c r="AL145" s="104"/>
      <c r="AM145" s="104"/>
      <c r="AN145" s="104"/>
      <c r="AO145" s="104"/>
      <c r="AP145"/>
      <c r="AQ145" s="104"/>
      <c r="AR145" s="104"/>
      <c r="AS145" s="104"/>
      <c r="AT145" s="104"/>
      <c r="AU145" s="104"/>
      <c r="AV145" s="104"/>
      <c r="AW145" s="104"/>
      <c r="AX145" s="104"/>
      <c r="AY145" s="104"/>
      <c r="AZ145" s="104"/>
      <c r="BA145" s="104"/>
      <c r="BB145" s="104"/>
      <c r="BC145" s="104"/>
      <c r="BD145"/>
      <c r="BE145" s="104"/>
      <c r="BF145" s="104"/>
      <c r="BG145" s="104"/>
      <c r="BH145" s="104"/>
      <c r="BI145" s="104"/>
      <c r="BJ145" s="104"/>
      <c r="BK145" s="104"/>
      <c r="BL145" s="104"/>
      <c r="BM145" s="104"/>
      <c r="BN145" s="104"/>
      <c r="BO145" s="104"/>
      <c r="BP145" s="104"/>
      <c r="BQ145" s="104"/>
      <c r="BR145"/>
      <c r="BS145" s="104"/>
      <c r="BT145" s="104"/>
      <c r="BU145" s="104"/>
      <c r="BV145" s="104"/>
      <c r="BW145" s="104"/>
      <c r="BX145" s="104"/>
      <c r="BY145" s="104"/>
      <c r="BZ145" s="104"/>
      <c r="CA145" s="104"/>
      <c r="CB145" s="104"/>
      <c r="CC145" s="104"/>
      <c r="CD145" s="104"/>
      <c r="CE145" s="104"/>
      <c r="CF145"/>
      <c r="CG145" s="104"/>
      <c r="CH145" s="104"/>
      <c r="CI145" s="104"/>
      <c r="CJ145" s="104"/>
      <c r="CK145" s="104"/>
      <c r="CL145" s="104"/>
      <c r="CM145" s="104"/>
      <c r="CN145" s="104"/>
      <c r="CO145" s="104"/>
      <c r="CP145" s="104"/>
      <c r="CQ145" s="104"/>
      <c r="CR145" s="104"/>
      <c r="CS145" s="104"/>
      <c r="CT145"/>
      <c r="CU145" s="104"/>
      <c r="CV145" s="104"/>
      <c r="CW145" s="104"/>
      <c r="CX145" s="104"/>
      <c r="CY145" s="104"/>
      <c r="CZ145" s="104"/>
      <c r="DA145" s="104"/>
      <c r="DB145" s="104"/>
      <c r="DC145" s="104"/>
      <c r="DD145" s="104"/>
      <c r="DE145" s="104"/>
      <c r="DF145" s="104"/>
      <c r="DG145" s="104"/>
      <c r="DH145"/>
      <c r="DI145" s="104"/>
      <c r="DJ145" s="104"/>
      <c r="DK145" s="104"/>
      <c r="DL145" s="104"/>
      <c r="DM145" s="104"/>
      <c r="DN145" s="104"/>
      <c r="DO145" s="104"/>
      <c r="DP145" s="104"/>
      <c r="DQ145" s="104"/>
      <c r="DR145" s="104"/>
      <c r="DS145" s="104"/>
      <c r="DT145" s="104"/>
      <c r="DU145" s="104"/>
      <c r="DV145" s="104"/>
      <c r="DW145" s="104"/>
      <c r="DX145" s="104"/>
      <c r="DY145" s="104"/>
      <c r="DZ145" s="104"/>
      <c r="EA145" s="104"/>
      <c r="EB145" s="104"/>
    </row>
    <row r="146" spans="1:132" s="181" customFormat="1">
      <c r="A146" s="104"/>
      <c r="B146" s="104"/>
      <c r="C146" s="104"/>
      <c r="D146" s="104"/>
      <c r="E146" s="104"/>
      <c r="F146" s="104"/>
      <c r="G146" s="104"/>
      <c r="H146" s="104"/>
      <c r="I146" s="104"/>
      <c r="J146" s="104"/>
      <c r="K146" s="104"/>
      <c r="L146" s="104"/>
      <c r="M146" s="104"/>
      <c r="N146"/>
      <c r="O146" s="104"/>
      <c r="P146" s="104"/>
      <c r="Q146" s="104"/>
      <c r="R146" s="104"/>
      <c r="S146" s="104"/>
      <c r="T146" s="104"/>
      <c r="U146" s="104"/>
      <c r="V146" s="104"/>
      <c r="W146" s="104"/>
      <c r="X146" s="104"/>
      <c r="Y146" s="104"/>
      <c r="Z146" s="104"/>
      <c r="AA146" s="104"/>
      <c r="AB146"/>
      <c r="AC146" s="104"/>
      <c r="AD146" s="104"/>
      <c r="AE146" s="104"/>
      <c r="AF146" s="104"/>
      <c r="AG146" s="104"/>
      <c r="AH146" s="104"/>
      <c r="AI146" s="104"/>
      <c r="AJ146" s="104"/>
      <c r="AK146" s="104"/>
      <c r="AL146" s="104"/>
      <c r="AM146" s="104"/>
      <c r="AN146" s="104"/>
      <c r="AO146" s="104"/>
      <c r="AP146"/>
      <c r="AQ146" s="104"/>
      <c r="AR146" s="104"/>
      <c r="AS146" s="104"/>
      <c r="AT146" s="104"/>
      <c r="AU146" s="104"/>
      <c r="AV146" s="104"/>
      <c r="AW146" s="104"/>
      <c r="AX146" s="104"/>
      <c r="AY146" s="104"/>
      <c r="AZ146" s="104"/>
      <c r="BA146" s="104"/>
      <c r="BB146" s="104"/>
      <c r="BC146" s="104"/>
      <c r="BD146"/>
      <c r="BE146" s="104"/>
      <c r="BF146" s="104"/>
      <c r="BG146" s="104"/>
      <c r="BH146" s="104"/>
      <c r="BI146" s="104"/>
      <c r="BJ146" s="104"/>
      <c r="BK146" s="104"/>
      <c r="BL146" s="104"/>
      <c r="BM146" s="104"/>
      <c r="BN146" s="104"/>
      <c r="BO146" s="104"/>
      <c r="BP146" s="104"/>
      <c r="BQ146" s="104"/>
      <c r="BR146"/>
      <c r="BS146" s="104"/>
      <c r="BT146" s="104"/>
      <c r="BU146" s="104"/>
      <c r="BV146" s="104"/>
      <c r="BW146" s="104"/>
      <c r="BX146" s="104"/>
      <c r="BY146" s="104"/>
      <c r="BZ146" s="104"/>
      <c r="CA146" s="104"/>
      <c r="CB146" s="104"/>
      <c r="CC146" s="104"/>
      <c r="CD146" s="104"/>
      <c r="CE146" s="104"/>
      <c r="CF146"/>
      <c r="CG146" s="104"/>
      <c r="CH146" s="104"/>
      <c r="CI146" s="104"/>
      <c r="CJ146" s="104"/>
      <c r="CK146" s="104"/>
      <c r="CL146" s="104"/>
      <c r="CM146" s="104"/>
      <c r="CN146" s="104"/>
      <c r="CO146" s="104"/>
      <c r="CP146" s="104"/>
      <c r="CQ146" s="104"/>
      <c r="CR146" s="104"/>
      <c r="CS146" s="104"/>
      <c r="CT146"/>
      <c r="CU146" s="104"/>
      <c r="CV146" s="104"/>
      <c r="CW146" s="104"/>
      <c r="CX146" s="104"/>
      <c r="CY146" s="104"/>
      <c r="CZ146" s="104"/>
      <c r="DA146" s="104"/>
      <c r="DB146" s="104"/>
      <c r="DC146" s="104"/>
      <c r="DD146" s="104"/>
      <c r="DE146" s="104"/>
      <c r="DF146" s="104"/>
      <c r="DG146" s="104"/>
      <c r="DH146"/>
      <c r="DI146" s="104"/>
      <c r="DJ146" s="104"/>
      <c r="DK146" s="104"/>
      <c r="DL146" s="104"/>
      <c r="DM146" s="104"/>
      <c r="DN146" s="104"/>
      <c r="DO146" s="104"/>
      <c r="DP146" s="104"/>
      <c r="DQ146" s="104"/>
      <c r="DR146" s="104"/>
      <c r="DS146" s="104"/>
      <c r="DT146" s="104"/>
      <c r="DU146" s="104"/>
      <c r="DV146" s="104"/>
      <c r="DW146" s="104"/>
      <c r="DX146" s="104"/>
      <c r="DY146" s="104"/>
      <c r="DZ146" s="104"/>
      <c r="EA146" s="104"/>
      <c r="EB146" s="104"/>
    </row>
    <row r="147" spans="1:132" s="181" customFormat="1">
      <c r="A147" s="104"/>
      <c r="B147" s="104"/>
      <c r="C147" s="104"/>
      <c r="D147" s="104"/>
      <c r="E147" s="104"/>
      <c r="F147" s="104"/>
      <c r="G147" s="104"/>
      <c r="H147" s="104"/>
      <c r="I147" s="104"/>
      <c r="J147" s="104"/>
      <c r="K147" s="104"/>
      <c r="L147" s="104"/>
      <c r="M147" s="104"/>
      <c r="N147"/>
      <c r="O147" s="104"/>
      <c r="P147" s="104"/>
      <c r="Q147" s="104"/>
      <c r="R147" s="104"/>
      <c r="S147" s="104"/>
      <c r="T147" s="104"/>
      <c r="U147" s="104"/>
      <c r="V147" s="104"/>
      <c r="W147" s="104"/>
      <c r="X147" s="104"/>
      <c r="Y147" s="104"/>
      <c r="Z147" s="104"/>
      <c r="AA147" s="104"/>
      <c r="AB147"/>
      <c r="AC147" s="104"/>
      <c r="AD147" s="104"/>
      <c r="AE147" s="104"/>
      <c r="AF147" s="104"/>
      <c r="AG147" s="104"/>
      <c r="AH147" s="104"/>
      <c r="AI147" s="104"/>
      <c r="AJ147" s="104"/>
      <c r="AK147" s="104"/>
      <c r="AL147" s="104"/>
      <c r="AM147" s="104"/>
      <c r="AN147" s="104"/>
      <c r="AO147" s="104"/>
      <c r="AP147"/>
      <c r="AQ147" s="104"/>
      <c r="AR147" s="104"/>
      <c r="AS147" s="104"/>
      <c r="AT147" s="104"/>
      <c r="AU147" s="104"/>
      <c r="AV147" s="104"/>
      <c r="AW147" s="104"/>
      <c r="AX147" s="104"/>
      <c r="AY147" s="104"/>
      <c r="AZ147" s="104"/>
      <c r="BA147" s="104"/>
      <c r="BB147" s="104"/>
      <c r="BC147" s="104"/>
      <c r="BD147"/>
      <c r="BE147" s="104"/>
      <c r="BF147" s="104"/>
      <c r="BG147" s="104"/>
      <c r="BH147" s="104"/>
      <c r="BI147" s="104"/>
      <c r="BJ147" s="104"/>
      <c r="BK147" s="104"/>
      <c r="BL147" s="104"/>
      <c r="BM147" s="104"/>
      <c r="BN147" s="104"/>
      <c r="BO147" s="104"/>
      <c r="BP147" s="104"/>
      <c r="BQ147" s="104"/>
      <c r="BR147"/>
      <c r="BS147" s="104"/>
      <c r="BT147" s="104"/>
      <c r="BU147" s="104"/>
      <c r="BV147" s="104"/>
      <c r="BW147" s="104"/>
      <c r="BX147" s="104"/>
      <c r="BY147" s="104"/>
      <c r="BZ147" s="104"/>
      <c r="CA147" s="104"/>
      <c r="CB147" s="104"/>
      <c r="CC147" s="104"/>
      <c r="CD147" s="104"/>
      <c r="CE147" s="104"/>
      <c r="CF147"/>
      <c r="CG147" s="104"/>
      <c r="CH147" s="104"/>
      <c r="CI147" s="104"/>
      <c r="CJ147" s="104"/>
      <c r="CK147" s="104"/>
      <c r="CL147" s="104"/>
      <c r="CM147" s="104"/>
      <c r="CN147" s="104"/>
      <c r="CO147" s="104"/>
      <c r="CP147" s="104"/>
      <c r="CQ147" s="104"/>
      <c r="CR147" s="104"/>
      <c r="CS147" s="104"/>
      <c r="CT147"/>
      <c r="CU147" s="104"/>
      <c r="CV147" s="104"/>
      <c r="CW147" s="104"/>
      <c r="CX147" s="104"/>
      <c r="CY147" s="104"/>
      <c r="CZ147" s="104"/>
      <c r="DA147" s="104"/>
      <c r="DB147" s="104"/>
      <c r="DC147" s="104"/>
      <c r="DD147" s="104"/>
      <c r="DE147" s="104"/>
      <c r="DF147" s="104"/>
      <c r="DG147" s="104"/>
      <c r="DH147"/>
      <c r="DI147" s="104"/>
      <c r="DJ147" s="104"/>
      <c r="DK147" s="104"/>
      <c r="DL147" s="104"/>
      <c r="DM147" s="104"/>
      <c r="DN147" s="104"/>
      <c r="DO147" s="104"/>
      <c r="DP147" s="104"/>
      <c r="DQ147" s="104"/>
      <c r="DR147" s="104"/>
      <c r="DS147" s="104"/>
      <c r="DT147" s="104"/>
      <c r="DU147" s="104"/>
      <c r="DV147" s="104"/>
      <c r="DW147" s="104"/>
      <c r="DX147" s="104"/>
      <c r="DY147" s="104"/>
      <c r="DZ147" s="104"/>
      <c r="EA147" s="104"/>
      <c r="EB147" s="104"/>
    </row>
    <row r="148" spans="1:132" s="181" customFormat="1">
      <c r="A148" s="104"/>
      <c r="B148" s="104"/>
      <c r="C148" s="104"/>
      <c r="D148" s="104"/>
      <c r="E148" s="104"/>
      <c r="F148" s="104"/>
      <c r="G148" s="104"/>
      <c r="H148" s="104"/>
      <c r="I148" s="104"/>
      <c r="J148" s="104"/>
      <c r="K148" s="104"/>
      <c r="L148" s="104"/>
      <c r="M148" s="104"/>
      <c r="N148"/>
      <c r="O148" s="104"/>
      <c r="P148" s="104"/>
      <c r="Q148" s="104"/>
      <c r="R148" s="104"/>
      <c r="S148" s="104"/>
      <c r="T148" s="104"/>
      <c r="U148" s="104"/>
      <c r="V148" s="104"/>
      <c r="W148" s="104"/>
      <c r="X148" s="104"/>
      <c r="Y148" s="104"/>
      <c r="Z148" s="104"/>
      <c r="AA148" s="104"/>
      <c r="AB148"/>
      <c r="AC148" s="104"/>
      <c r="AD148" s="104"/>
      <c r="AE148" s="104"/>
      <c r="AF148" s="104"/>
      <c r="AG148" s="104"/>
      <c r="AH148" s="104"/>
      <c r="AI148" s="104"/>
      <c r="AJ148" s="104"/>
      <c r="AK148" s="104"/>
      <c r="AL148" s="104"/>
      <c r="AM148" s="104"/>
      <c r="AN148" s="104"/>
      <c r="AO148" s="104"/>
      <c r="AP148"/>
      <c r="AQ148" s="104"/>
      <c r="AR148" s="104"/>
      <c r="AS148" s="104"/>
      <c r="AT148" s="104"/>
      <c r="AU148" s="104"/>
      <c r="AV148" s="104"/>
      <c r="AW148" s="104"/>
      <c r="AX148" s="104"/>
      <c r="AY148" s="104"/>
      <c r="AZ148" s="104"/>
      <c r="BA148" s="104"/>
      <c r="BB148" s="104"/>
      <c r="BC148" s="104"/>
      <c r="BD148"/>
      <c r="BE148" s="104"/>
      <c r="BF148" s="104"/>
      <c r="BG148" s="104"/>
      <c r="BH148" s="104"/>
      <c r="BI148" s="104"/>
      <c r="BJ148" s="104"/>
      <c r="BK148" s="104"/>
      <c r="BL148" s="104"/>
      <c r="BM148" s="104"/>
      <c r="BN148" s="104"/>
      <c r="BO148" s="104"/>
      <c r="BP148" s="104"/>
      <c r="BQ148" s="104"/>
      <c r="BR148"/>
      <c r="BS148" s="104"/>
      <c r="BT148" s="104"/>
      <c r="BU148" s="104"/>
      <c r="BV148" s="104"/>
      <c r="BW148" s="104"/>
      <c r="BX148" s="104"/>
      <c r="BY148" s="104"/>
      <c r="BZ148" s="104"/>
      <c r="CA148" s="104"/>
      <c r="CB148" s="104"/>
      <c r="CC148" s="104"/>
      <c r="CD148" s="104"/>
      <c r="CE148" s="104"/>
      <c r="CF148"/>
      <c r="CG148" s="104"/>
      <c r="CH148" s="104"/>
      <c r="CI148" s="104"/>
      <c r="CJ148" s="104"/>
      <c r="CK148" s="104"/>
      <c r="CL148" s="104"/>
      <c r="CM148" s="104"/>
      <c r="CN148" s="104"/>
      <c r="CO148" s="104"/>
      <c r="CP148" s="104"/>
      <c r="CQ148" s="104"/>
      <c r="CR148" s="104"/>
      <c r="CS148" s="104"/>
      <c r="CT148"/>
      <c r="CU148" s="104"/>
      <c r="CV148" s="104"/>
      <c r="CW148" s="104"/>
      <c r="CX148" s="104"/>
      <c r="CY148" s="104"/>
      <c r="CZ148" s="104"/>
      <c r="DA148" s="104"/>
      <c r="DB148" s="104"/>
      <c r="DC148" s="104"/>
      <c r="DD148" s="104"/>
      <c r="DE148" s="104"/>
      <c r="DF148" s="104"/>
      <c r="DG148" s="104"/>
      <c r="DH148"/>
      <c r="DI148" s="104"/>
      <c r="DJ148" s="104"/>
      <c r="DK148" s="104"/>
      <c r="DL148" s="104"/>
      <c r="DM148" s="104"/>
      <c r="DN148" s="104"/>
      <c r="DO148" s="104"/>
      <c r="DP148" s="104"/>
      <c r="DQ148" s="104"/>
      <c r="DR148" s="104"/>
      <c r="DS148" s="104"/>
      <c r="DT148" s="104"/>
      <c r="DU148" s="104"/>
      <c r="DV148" s="104"/>
      <c r="DW148" s="104"/>
      <c r="DX148" s="104"/>
      <c r="DY148" s="104"/>
      <c r="DZ148" s="104"/>
      <c r="EA148" s="104"/>
      <c r="EB148" s="104"/>
    </row>
    <row r="149" spans="1:132" s="181" customFormat="1">
      <c r="A149" s="104"/>
      <c r="B149" s="104"/>
      <c r="C149" s="104"/>
      <c r="D149" s="104"/>
      <c r="E149" s="104"/>
      <c r="F149" s="104"/>
      <c r="G149" s="104"/>
      <c r="H149" s="104"/>
      <c r="I149" s="104"/>
      <c r="J149" s="104"/>
      <c r="K149" s="104"/>
      <c r="L149" s="104"/>
      <c r="M149" s="104"/>
      <c r="N149"/>
      <c r="O149" s="104"/>
      <c r="P149" s="104"/>
      <c r="Q149" s="104"/>
      <c r="R149" s="104"/>
      <c r="S149" s="104"/>
      <c r="T149" s="104"/>
      <c r="U149" s="104"/>
      <c r="V149" s="104"/>
      <c r="W149" s="104"/>
      <c r="X149" s="104"/>
      <c r="Y149" s="104"/>
      <c r="Z149" s="104"/>
      <c r="AA149" s="104"/>
      <c r="AB149"/>
      <c r="AC149" s="104"/>
      <c r="AD149" s="104"/>
      <c r="AE149" s="104"/>
      <c r="AF149" s="104"/>
      <c r="AG149" s="104"/>
      <c r="AH149" s="104"/>
      <c r="AI149" s="104"/>
      <c r="AJ149" s="104"/>
      <c r="AK149" s="104"/>
      <c r="AL149" s="104"/>
      <c r="AM149" s="104"/>
      <c r="AN149" s="104"/>
      <c r="AO149" s="104"/>
      <c r="AP149"/>
      <c r="AQ149" s="104"/>
      <c r="AR149" s="104"/>
      <c r="AS149" s="104"/>
      <c r="AT149" s="104"/>
      <c r="AU149" s="104"/>
      <c r="AV149" s="104"/>
      <c r="AW149" s="104"/>
      <c r="AX149" s="104"/>
      <c r="AY149" s="104"/>
      <c r="AZ149" s="104"/>
      <c r="BA149" s="104"/>
      <c r="BB149" s="104"/>
      <c r="BC149" s="104"/>
      <c r="BD149"/>
      <c r="BE149" s="104"/>
      <c r="BF149" s="104"/>
      <c r="BG149" s="104"/>
      <c r="BH149" s="104"/>
      <c r="BI149" s="104"/>
      <c r="BJ149" s="104"/>
      <c r="BK149" s="104"/>
      <c r="BL149" s="104"/>
      <c r="BM149" s="104"/>
      <c r="BN149" s="104"/>
      <c r="BO149" s="104"/>
      <c r="BP149" s="104"/>
      <c r="BQ149" s="104"/>
      <c r="BR149"/>
      <c r="BS149" s="104"/>
      <c r="BT149" s="104"/>
      <c r="BU149" s="104"/>
      <c r="BV149" s="104"/>
      <c r="BW149" s="104"/>
      <c r="BX149" s="104"/>
      <c r="BY149" s="104"/>
      <c r="BZ149" s="104"/>
      <c r="CA149" s="104"/>
      <c r="CB149" s="104"/>
      <c r="CC149" s="104"/>
      <c r="CD149" s="104"/>
      <c r="CE149" s="104"/>
      <c r="CF149"/>
      <c r="CG149" s="104"/>
      <c r="CH149" s="104"/>
      <c r="CI149" s="104"/>
      <c r="CJ149" s="104"/>
      <c r="CK149" s="104"/>
      <c r="CL149" s="104"/>
      <c r="CM149" s="104"/>
      <c r="CN149" s="104"/>
      <c r="CO149" s="104"/>
      <c r="CP149" s="104"/>
      <c r="CQ149" s="104"/>
      <c r="CR149" s="104"/>
      <c r="CS149" s="104"/>
      <c r="CT149"/>
      <c r="CU149" s="104"/>
      <c r="CV149" s="104"/>
      <c r="CW149" s="104"/>
      <c r="CX149" s="104"/>
      <c r="CY149" s="104"/>
      <c r="CZ149" s="104"/>
      <c r="DA149" s="104"/>
      <c r="DB149" s="104"/>
      <c r="DC149" s="104"/>
      <c r="DD149" s="104"/>
      <c r="DE149" s="104"/>
      <c r="DF149" s="104"/>
      <c r="DG149" s="104"/>
      <c r="DH149"/>
      <c r="DI149" s="104"/>
      <c r="DJ149" s="104"/>
      <c r="DK149" s="104"/>
      <c r="DL149" s="104"/>
      <c r="DM149" s="104"/>
      <c r="DN149" s="104"/>
      <c r="DO149" s="104"/>
      <c r="DP149" s="104"/>
      <c r="DQ149" s="104"/>
      <c r="DR149" s="104"/>
      <c r="DS149" s="104"/>
      <c r="DT149" s="104"/>
      <c r="DU149" s="104"/>
      <c r="DV149" s="104"/>
      <c r="DW149" s="104"/>
      <c r="DX149" s="104"/>
      <c r="DY149" s="104"/>
      <c r="DZ149" s="104"/>
      <c r="EA149" s="104"/>
      <c r="EB149" s="104"/>
    </row>
    <row r="150" spans="1:132" s="181" customFormat="1">
      <c r="A150" s="104"/>
      <c r="B150" s="104"/>
      <c r="C150" s="104"/>
      <c r="D150" s="104"/>
      <c r="E150" s="104"/>
      <c r="F150" s="104"/>
      <c r="G150" s="104"/>
      <c r="H150" s="104"/>
      <c r="I150" s="104"/>
      <c r="J150" s="104"/>
      <c r="K150" s="104"/>
      <c r="L150" s="104"/>
      <c r="M150" s="104"/>
      <c r="N150"/>
      <c r="O150" s="104"/>
      <c r="P150" s="104"/>
      <c r="Q150" s="104"/>
      <c r="R150" s="104"/>
      <c r="S150" s="104"/>
      <c r="T150" s="104"/>
      <c r="U150" s="104"/>
      <c r="V150" s="104"/>
      <c r="W150" s="104"/>
      <c r="X150" s="104"/>
      <c r="Y150" s="104"/>
      <c r="Z150" s="104"/>
      <c r="AA150" s="104"/>
      <c r="AB150"/>
      <c r="AC150" s="104"/>
      <c r="AD150" s="104"/>
      <c r="AE150" s="104"/>
      <c r="AF150" s="104"/>
      <c r="AG150" s="104"/>
      <c r="AH150" s="104"/>
      <c r="AI150" s="104"/>
      <c r="AJ150" s="104"/>
      <c r="AK150" s="104"/>
      <c r="AL150" s="104"/>
      <c r="AM150" s="104"/>
      <c r="AN150" s="104"/>
      <c r="AO150" s="104"/>
      <c r="AP150"/>
      <c r="AQ150" s="104"/>
      <c r="AR150" s="104"/>
      <c r="AS150" s="104"/>
      <c r="AT150" s="104"/>
      <c r="AU150" s="104"/>
      <c r="AV150" s="104"/>
      <c r="AW150" s="104"/>
      <c r="AX150" s="104"/>
      <c r="AY150" s="104"/>
      <c r="AZ150" s="104"/>
      <c r="BA150" s="104"/>
      <c r="BB150" s="104"/>
      <c r="BC150" s="104"/>
      <c r="BD150"/>
      <c r="BE150" s="104"/>
      <c r="BF150" s="104"/>
      <c r="BG150" s="104"/>
      <c r="BH150" s="104"/>
      <c r="BI150" s="104"/>
      <c r="BJ150" s="104"/>
      <c r="BK150" s="104"/>
      <c r="BL150" s="104"/>
      <c r="BM150" s="104"/>
      <c r="BN150" s="104"/>
      <c r="BO150" s="104"/>
      <c r="BP150" s="104"/>
      <c r="BQ150" s="104"/>
      <c r="BR150"/>
      <c r="BS150" s="104"/>
      <c r="BT150" s="104"/>
      <c r="BU150" s="104"/>
      <c r="BV150" s="104"/>
      <c r="BW150" s="104"/>
      <c r="BX150" s="104"/>
      <c r="BY150" s="104"/>
      <c r="BZ150" s="104"/>
      <c r="CA150" s="104"/>
      <c r="CB150" s="104"/>
      <c r="CC150" s="104"/>
      <c r="CD150" s="104"/>
      <c r="CE150" s="104"/>
      <c r="CF150"/>
      <c r="CG150" s="104"/>
      <c r="CH150" s="104"/>
      <c r="CI150" s="104"/>
      <c r="CJ150" s="104"/>
      <c r="CK150" s="104"/>
      <c r="CL150" s="104"/>
      <c r="CM150" s="104"/>
      <c r="CN150" s="104"/>
      <c r="CO150" s="104"/>
      <c r="CP150" s="104"/>
      <c r="CQ150" s="104"/>
      <c r="CR150" s="104"/>
      <c r="CS150" s="104"/>
      <c r="CT150"/>
      <c r="CU150" s="104"/>
      <c r="CV150" s="104"/>
      <c r="CW150" s="104"/>
      <c r="CX150" s="104"/>
      <c r="CY150" s="104"/>
      <c r="CZ150" s="104"/>
      <c r="DA150" s="104"/>
      <c r="DB150" s="104"/>
      <c r="DC150" s="104"/>
      <c r="DD150" s="104"/>
      <c r="DE150" s="104"/>
      <c r="DF150" s="104"/>
      <c r="DG150" s="104"/>
      <c r="DH150"/>
      <c r="DI150" s="104"/>
      <c r="DJ150" s="104"/>
      <c r="DK150" s="104"/>
      <c r="DL150" s="104"/>
      <c r="DM150" s="104"/>
      <c r="DN150" s="104"/>
      <c r="DO150" s="104"/>
      <c r="DP150" s="104"/>
      <c r="DQ150" s="104"/>
      <c r="DR150" s="104"/>
      <c r="DS150" s="104"/>
      <c r="DT150" s="104"/>
      <c r="DU150" s="104"/>
      <c r="DV150" s="104"/>
      <c r="DW150" s="104"/>
      <c r="DX150" s="104"/>
      <c r="DY150" s="104"/>
      <c r="DZ150" s="104"/>
      <c r="EA150" s="104"/>
      <c r="EB150" s="104"/>
    </row>
    <row r="151" spans="1:132" s="181" customFormat="1">
      <c r="A151" s="104"/>
      <c r="B151" s="104"/>
      <c r="C151" s="104"/>
      <c r="D151" s="104"/>
      <c r="E151" s="104"/>
      <c r="F151" s="104"/>
      <c r="G151" s="104"/>
      <c r="H151" s="104"/>
      <c r="I151" s="104"/>
      <c r="J151" s="104"/>
      <c r="K151" s="104"/>
      <c r="L151" s="104"/>
      <c r="M151" s="104"/>
      <c r="N151"/>
      <c r="O151" s="104"/>
      <c r="P151" s="104"/>
      <c r="Q151" s="104"/>
      <c r="R151" s="104"/>
      <c r="S151" s="104"/>
      <c r="T151" s="104"/>
      <c r="U151" s="104"/>
      <c r="V151" s="104"/>
      <c r="W151" s="104"/>
      <c r="X151" s="104"/>
      <c r="Y151" s="104"/>
      <c r="Z151" s="104"/>
      <c r="AA151" s="104"/>
      <c r="AB151"/>
      <c r="AC151" s="104"/>
      <c r="AD151" s="104"/>
      <c r="AE151" s="104"/>
      <c r="AF151" s="104"/>
      <c r="AG151" s="104"/>
      <c r="AH151" s="104"/>
      <c r="AI151" s="104"/>
      <c r="AJ151" s="104"/>
      <c r="AK151" s="104"/>
      <c r="AL151" s="104"/>
      <c r="AM151" s="104"/>
      <c r="AN151" s="104"/>
      <c r="AO151" s="104"/>
      <c r="AP151"/>
      <c r="AQ151" s="104"/>
      <c r="AR151" s="104"/>
      <c r="AS151" s="104"/>
      <c r="AT151" s="104"/>
      <c r="AU151" s="104"/>
      <c r="AV151" s="104"/>
      <c r="AW151" s="104"/>
      <c r="AX151" s="104"/>
      <c r="AY151" s="104"/>
      <c r="AZ151" s="104"/>
      <c r="BA151" s="104"/>
      <c r="BB151" s="104"/>
      <c r="BC151" s="104"/>
      <c r="BD151"/>
      <c r="BE151" s="104"/>
      <c r="BF151" s="104"/>
      <c r="BG151" s="104"/>
      <c r="BH151" s="104"/>
      <c r="BI151" s="104"/>
      <c r="BJ151" s="104"/>
      <c r="BK151" s="104"/>
      <c r="BL151" s="104"/>
      <c r="BM151" s="104"/>
      <c r="BN151" s="104"/>
      <c r="BO151" s="104"/>
      <c r="BP151" s="104"/>
      <c r="BQ151" s="104"/>
      <c r="BR151"/>
      <c r="BS151" s="104"/>
      <c r="BT151" s="104"/>
      <c r="BU151" s="104"/>
      <c r="BV151" s="104"/>
      <c r="BW151" s="104"/>
      <c r="BX151" s="104"/>
      <c r="BY151" s="104"/>
      <c r="BZ151" s="104"/>
      <c r="CA151" s="104"/>
      <c r="CB151" s="104"/>
      <c r="CC151" s="104"/>
      <c r="CD151" s="104"/>
      <c r="CE151" s="104"/>
      <c r="CF151"/>
      <c r="CG151" s="104"/>
      <c r="CH151" s="104"/>
      <c r="CI151" s="104"/>
      <c r="CJ151" s="104"/>
      <c r="CK151" s="104"/>
      <c r="CL151" s="104"/>
      <c r="CM151" s="104"/>
      <c r="CN151" s="104"/>
      <c r="CO151" s="104"/>
      <c r="CP151" s="104"/>
      <c r="CQ151" s="104"/>
      <c r="CR151" s="104"/>
      <c r="CS151" s="104"/>
      <c r="CT151"/>
      <c r="CU151" s="104"/>
      <c r="CV151" s="104"/>
      <c r="CW151" s="104"/>
      <c r="CX151" s="104"/>
      <c r="CY151" s="104"/>
      <c r="CZ151" s="104"/>
      <c r="DA151" s="104"/>
      <c r="DB151" s="104"/>
      <c r="DC151" s="104"/>
      <c r="DD151" s="104"/>
      <c r="DE151" s="104"/>
      <c r="DF151" s="104"/>
      <c r="DG151" s="104"/>
      <c r="DH151"/>
      <c r="DI151" s="104"/>
      <c r="DJ151" s="104"/>
      <c r="DK151" s="104"/>
      <c r="DL151" s="104"/>
      <c r="DM151" s="104"/>
      <c r="DN151" s="104"/>
      <c r="DO151" s="104"/>
      <c r="DP151" s="104"/>
      <c r="DQ151" s="104"/>
      <c r="DR151" s="104"/>
      <c r="DS151" s="104"/>
      <c r="DT151" s="104"/>
      <c r="DU151" s="104"/>
      <c r="DV151" s="104"/>
      <c r="DW151" s="104"/>
      <c r="DX151" s="104"/>
      <c r="DY151" s="104"/>
      <c r="DZ151" s="104"/>
      <c r="EA151" s="104"/>
      <c r="EB151" s="104"/>
    </row>
    <row r="152" spans="1:132" s="181" customFormat="1">
      <c r="A152" s="104"/>
      <c r="B152" s="104"/>
      <c r="C152" s="104"/>
      <c r="D152" s="104"/>
      <c r="E152" s="104"/>
      <c r="F152" s="104"/>
      <c r="G152" s="104"/>
      <c r="H152" s="104"/>
      <c r="I152" s="104"/>
      <c r="J152" s="104"/>
      <c r="K152" s="104"/>
      <c r="L152" s="104"/>
      <c r="M152" s="104"/>
      <c r="N152"/>
      <c r="O152" s="104"/>
      <c r="P152" s="104"/>
      <c r="Q152" s="104"/>
      <c r="R152" s="104"/>
      <c r="S152" s="104"/>
      <c r="T152" s="104"/>
      <c r="U152" s="104"/>
      <c r="V152" s="104"/>
      <c r="W152" s="104"/>
      <c r="X152" s="104"/>
      <c r="Y152" s="104"/>
      <c r="Z152" s="104"/>
      <c r="AA152" s="104"/>
      <c r="AB152"/>
      <c r="AC152" s="104"/>
      <c r="AD152" s="104"/>
      <c r="AE152" s="104"/>
      <c r="AF152" s="104"/>
      <c r="AG152" s="104"/>
      <c r="AH152" s="104"/>
      <c r="AI152" s="104"/>
      <c r="AJ152" s="104"/>
      <c r="AK152" s="104"/>
      <c r="AL152" s="104"/>
      <c r="AM152" s="104"/>
      <c r="AN152" s="104"/>
      <c r="AO152" s="104"/>
      <c r="AP152"/>
      <c r="AQ152" s="104"/>
      <c r="AR152" s="104"/>
      <c r="AS152" s="104"/>
      <c r="AT152" s="104"/>
      <c r="AU152" s="104"/>
      <c r="AV152" s="104"/>
      <c r="AW152" s="104"/>
      <c r="AX152" s="104"/>
      <c r="AY152" s="104"/>
      <c r="AZ152" s="104"/>
      <c r="BA152" s="104"/>
      <c r="BB152" s="104"/>
      <c r="BC152" s="104"/>
      <c r="BD152"/>
      <c r="BE152" s="104"/>
      <c r="BF152" s="104"/>
      <c r="BG152" s="104"/>
      <c r="BH152" s="104"/>
      <c r="BI152" s="104"/>
      <c r="BJ152" s="104"/>
      <c r="BK152" s="104"/>
      <c r="BL152" s="104"/>
      <c r="BM152" s="104"/>
      <c r="BN152" s="104"/>
      <c r="BO152" s="104"/>
      <c r="BP152" s="104"/>
      <c r="BQ152" s="104"/>
      <c r="BR152"/>
      <c r="BS152" s="104"/>
      <c r="BT152" s="104"/>
      <c r="BU152" s="104"/>
      <c r="BV152" s="104"/>
      <c r="BW152" s="104"/>
      <c r="BX152" s="104"/>
      <c r="BY152" s="104"/>
      <c r="BZ152" s="104"/>
      <c r="CA152" s="104"/>
      <c r="CB152" s="104"/>
      <c r="CC152" s="104"/>
      <c r="CD152" s="104"/>
      <c r="CE152" s="104"/>
      <c r="CF152"/>
      <c r="CG152" s="104"/>
      <c r="CH152" s="104"/>
      <c r="CI152" s="104"/>
      <c r="CJ152" s="104"/>
      <c r="CK152" s="104"/>
      <c r="CL152" s="104"/>
      <c r="CM152" s="104"/>
      <c r="CN152" s="104"/>
      <c r="CO152" s="104"/>
      <c r="CP152" s="104"/>
      <c r="CQ152" s="104"/>
      <c r="CR152" s="104"/>
      <c r="CS152" s="104"/>
      <c r="CT152"/>
      <c r="CU152" s="104"/>
      <c r="CV152" s="104"/>
      <c r="CW152" s="104"/>
      <c r="CX152" s="104"/>
      <c r="CY152" s="104"/>
      <c r="CZ152" s="104"/>
      <c r="DA152" s="104"/>
      <c r="DB152" s="104"/>
      <c r="DC152" s="104"/>
      <c r="DD152" s="104"/>
      <c r="DE152" s="104"/>
      <c r="DF152" s="104"/>
      <c r="DG152" s="104"/>
      <c r="DH152"/>
      <c r="DI152" s="104"/>
      <c r="DJ152" s="104"/>
      <c r="DK152" s="104"/>
      <c r="DL152" s="104"/>
      <c r="DM152" s="104"/>
      <c r="DN152" s="104"/>
      <c r="DO152" s="104"/>
      <c r="DP152" s="104"/>
      <c r="DQ152" s="104"/>
      <c r="DR152" s="104"/>
      <c r="DS152" s="104"/>
      <c r="DT152" s="104"/>
      <c r="DU152" s="104"/>
      <c r="DV152" s="104"/>
      <c r="DW152" s="104"/>
      <c r="DX152" s="104"/>
      <c r="DY152" s="104"/>
      <c r="DZ152" s="104"/>
      <c r="EA152" s="104"/>
      <c r="EB152" s="104"/>
    </row>
    <row r="153" spans="1:132" s="181" customFormat="1">
      <c r="A153" s="104"/>
      <c r="B153" s="104"/>
      <c r="C153" s="104"/>
      <c r="D153" s="104"/>
      <c r="E153" s="104"/>
      <c r="F153" s="104"/>
      <c r="G153" s="104"/>
      <c r="H153" s="104"/>
      <c r="I153" s="104"/>
      <c r="J153" s="104"/>
      <c r="K153" s="104"/>
      <c r="L153" s="104"/>
      <c r="M153" s="104"/>
      <c r="N153"/>
      <c r="O153" s="104"/>
      <c r="P153" s="104"/>
      <c r="Q153" s="104"/>
      <c r="R153" s="104"/>
      <c r="S153" s="104"/>
      <c r="T153" s="104"/>
      <c r="U153" s="104"/>
      <c r="V153" s="104"/>
      <c r="W153" s="104"/>
      <c r="X153" s="104"/>
      <c r="Y153" s="104"/>
      <c r="Z153" s="104"/>
      <c r="AA153" s="104"/>
      <c r="AB153"/>
      <c r="AC153" s="104"/>
      <c r="AD153" s="104"/>
      <c r="AE153" s="104"/>
      <c r="AF153" s="104"/>
      <c r="AG153" s="104"/>
      <c r="AH153" s="104"/>
      <c r="AI153" s="104"/>
      <c r="AJ153" s="104"/>
      <c r="AK153" s="104"/>
      <c r="AL153" s="104"/>
      <c r="AM153" s="104"/>
      <c r="AN153" s="104"/>
      <c r="AO153" s="104"/>
      <c r="AP153"/>
      <c r="AQ153" s="104"/>
      <c r="AR153" s="104"/>
      <c r="AS153" s="104"/>
      <c r="AT153" s="104"/>
      <c r="AU153" s="104"/>
      <c r="AV153" s="104"/>
      <c r="AW153" s="104"/>
      <c r="AX153" s="104"/>
      <c r="AY153" s="104"/>
      <c r="AZ153" s="104"/>
      <c r="BA153" s="104"/>
      <c r="BB153" s="104"/>
      <c r="BC153" s="104"/>
      <c r="BD153"/>
      <c r="BE153" s="104"/>
      <c r="BF153" s="104"/>
      <c r="BG153" s="104"/>
      <c r="BH153" s="104"/>
      <c r="BI153" s="104"/>
      <c r="BJ153" s="104"/>
      <c r="BK153" s="104"/>
      <c r="BL153" s="104"/>
      <c r="BM153" s="104"/>
      <c r="BN153" s="104"/>
      <c r="BO153" s="104"/>
      <c r="BP153" s="104"/>
      <c r="BQ153" s="104"/>
      <c r="BR153"/>
      <c r="BS153" s="104"/>
      <c r="BT153" s="104"/>
      <c r="BU153" s="104"/>
      <c r="BV153" s="104"/>
      <c r="BW153" s="104"/>
      <c r="BX153" s="104"/>
      <c r="BY153" s="104"/>
      <c r="BZ153" s="104"/>
      <c r="CA153" s="104"/>
      <c r="CB153" s="104"/>
      <c r="CC153" s="104"/>
      <c r="CD153" s="104"/>
      <c r="CE153" s="104"/>
      <c r="CF153"/>
      <c r="CG153" s="104"/>
      <c r="CH153" s="104"/>
      <c r="CI153" s="104"/>
      <c r="CJ153" s="104"/>
      <c r="CK153" s="104"/>
      <c r="CL153" s="104"/>
      <c r="CM153" s="104"/>
      <c r="CN153" s="104"/>
      <c r="CO153" s="104"/>
      <c r="CP153" s="104"/>
      <c r="CQ153" s="104"/>
      <c r="CR153" s="104"/>
      <c r="CS153" s="104"/>
      <c r="CT153"/>
      <c r="CU153" s="104"/>
      <c r="CV153" s="104"/>
      <c r="CW153" s="104"/>
      <c r="CX153" s="104"/>
      <c r="CY153" s="104"/>
      <c r="CZ153" s="104"/>
      <c r="DA153" s="104"/>
      <c r="DB153" s="104"/>
      <c r="DC153" s="104"/>
      <c r="DD153" s="104"/>
      <c r="DE153" s="104"/>
      <c r="DF153" s="104"/>
      <c r="DG153" s="104"/>
      <c r="DH153"/>
      <c r="DI153" s="104"/>
      <c r="DJ153" s="104"/>
      <c r="DK153" s="104"/>
      <c r="DL153" s="104"/>
      <c r="DM153" s="104"/>
      <c r="DN153" s="104"/>
      <c r="DO153" s="104"/>
      <c r="DP153" s="104"/>
      <c r="DQ153" s="104"/>
      <c r="DR153" s="104"/>
      <c r="DS153" s="104"/>
      <c r="DT153" s="104"/>
      <c r="DU153" s="104"/>
      <c r="DV153" s="104"/>
      <c r="DW153" s="104"/>
      <c r="DX153" s="104"/>
      <c r="DY153" s="104"/>
      <c r="DZ153" s="104"/>
      <c r="EA153" s="104"/>
      <c r="EB153" s="104"/>
    </row>
    <row r="154" spans="1:132" s="181" customFormat="1">
      <c r="A154" s="104"/>
      <c r="B154" s="104"/>
      <c r="C154" s="104"/>
      <c r="D154" s="104"/>
      <c r="E154" s="104"/>
      <c r="F154" s="104"/>
      <c r="G154" s="104"/>
      <c r="H154" s="104"/>
      <c r="I154" s="104"/>
      <c r="J154" s="104"/>
      <c r="K154" s="104"/>
      <c r="L154" s="104"/>
      <c r="M154" s="104"/>
      <c r="N154"/>
      <c r="O154" s="104"/>
      <c r="P154" s="104"/>
      <c r="Q154" s="104"/>
      <c r="R154" s="104"/>
      <c r="S154" s="104"/>
      <c r="T154" s="104"/>
      <c r="U154" s="104"/>
      <c r="V154" s="104"/>
      <c r="W154" s="104"/>
      <c r="X154" s="104"/>
      <c r="Y154" s="104"/>
      <c r="Z154" s="104"/>
      <c r="AA154" s="104"/>
      <c r="AB154"/>
      <c r="AC154" s="104"/>
      <c r="AD154" s="104"/>
      <c r="AE154" s="104"/>
      <c r="AF154" s="104"/>
      <c r="AG154" s="104"/>
      <c r="AH154" s="104"/>
      <c r="AI154" s="104"/>
      <c r="AJ154" s="104"/>
      <c r="AK154" s="104"/>
      <c r="AL154" s="104"/>
      <c r="AM154" s="104"/>
      <c r="AN154" s="104"/>
      <c r="AO154" s="104"/>
      <c r="AP154"/>
      <c r="AQ154" s="104"/>
      <c r="AR154" s="104"/>
      <c r="AS154" s="104"/>
      <c r="AT154" s="104"/>
      <c r="AU154" s="104"/>
      <c r="AV154" s="104"/>
      <c r="AW154" s="104"/>
      <c r="AX154" s="104"/>
      <c r="AY154" s="104"/>
      <c r="AZ154" s="104"/>
      <c r="BA154" s="104"/>
      <c r="BB154" s="104"/>
      <c r="BC154" s="104"/>
      <c r="BD154"/>
      <c r="BE154" s="104"/>
      <c r="BF154" s="104"/>
      <c r="BG154" s="104"/>
      <c r="BH154" s="104"/>
      <c r="BI154" s="104"/>
      <c r="BJ154" s="104"/>
      <c r="BK154" s="104"/>
      <c r="BL154" s="104"/>
      <c r="BM154" s="104"/>
      <c r="BN154" s="104"/>
      <c r="BO154" s="104"/>
      <c r="BP154" s="104"/>
      <c r="BQ154" s="104"/>
      <c r="BR154"/>
      <c r="BS154" s="104"/>
      <c r="BT154" s="104"/>
      <c r="BU154" s="104"/>
      <c r="BV154" s="104"/>
      <c r="BW154" s="104"/>
      <c r="BX154" s="104"/>
      <c r="BY154" s="104"/>
      <c r="BZ154" s="104"/>
      <c r="CA154" s="104"/>
      <c r="CB154" s="104"/>
      <c r="CC154" s="104"/>
      <c r="CD154" s="104"/>
      <c r="CE154" s="104"/>
      <c r="CF154"/>
      <c r="CG154" s="104"/>
      <c r="CH154" s="104"/>
      <c r="CI154" s="104"/>
      <c r="CJ154" s="104"/>
      <c r="CK154" s="104"/>
      <c r="CL154" s="104"/>
      <c r="CM154" s="104"/>
      <c r="CN154" s="104"/>
      <c r="CO154" s="104"/>
      <c r="CP154" s="104"/>
      <c r="CQ154" s="104"/>
      <c r="CR154" s="104"/>
      <c r="CS154" s="104"/>
      <c r="CT154"/>
      <c r="CU154" s="104"/>
      <c r="CV154" s="104"/>
      <c r="CW154" s="104"/>
      <c r="CX154" s="104"/>
      <c r="CY154" s="104"/>
      <c r="CZ154" s="104"/>
      <c r="DA154" s="104"/>
      <c r="DB154" s="104"/>
      <c r="DC154" s="104"/>
      <c r="DD154" s="104"/>
      <c r="DE154" s="104"/>
      <c r="DF154" s="104"/>
      <c r="DG154" s="104"/>
      <c r="DH154"/>
      <c r="DI154" s="104"/>
      <c r="DJ154" s="104"/>
      <c r="DK154" s="104"/>
      <c r="DL154" s="104"/>
      <c r="DM154" s="104"/>
      <c r="DN154" s="104"/>
      <c r="DO154" s="104"/>
      <c r="DP154" s="104"/>
      <c r="DQ154" s="104"/>
      <c r="DR154" s="104"/>
      <c r="DS154" s="104"/>
      <c r="DT154" s="104"/>
      <c r="DU154" s="104"/>
      <c r="DV154" s="104"/>
      <c r="DW154" s="104"/>
      <c r="DX154" s="104"/>
      <c r="DY154" s="104"/>
      <c r="DZ154" s="104"/>
      <c r="EA154" s="104"/>
      <c r="EB154" s="104"/>
    </row>
    <row r="155" spans="1:132" s="181" customFormat="1">
      <c r="A155" s="104"/>
      <c r="B155" s="104"/>
      <c r="C155" s="104"/>
      <c r="D155" s="104"/>
      <c r="E155" s="104"/>
      <c r="F155" s="104"/>
      <c r="G155" s="104"/>
      <c r="H155" s="104"/>
      <c r="I155" s="104"/>
      <c r="J155" s="104"/>
      <c r="K155" s="104"/>
      <c r="L155" s="104"/>
      <c r="M155" s="104"/>
      <c r="N155"/>
      <c r="O155" s="104"/>
      <c r="P155" s="104"/>
      <c r="Q155" s="104"/>
      <c r="R155" s="104"/>
      <c r="S155" s="104"/>
      <c r="T155" s="104"/>
      <c r="U155" s="104"/>
      <c r="V155" s="104"/>
      <c r="W155" s="104"/>
      <c r="X155" s="104"/>
      <c r="Y155" s="104"/>
      <c r="Z155" s="104"/>
      <c r="AA155" s="104"/>
      <c r="AB155"/>
      <c r="AC155" s="104"/>
      <c r="AD155" s="104"/>
      <c r="AE155" s="104"/>
      <c r="AF155" s="104"/>
      <c r="AG155" s="104"/>
      <c r="AH155" s="104"/>
      <c r="AI155" s="104"/>
      <c r="AJ155" s="104"/>
      <c r="AK155" s="104"/>
      <c r="AL155" s="104"/>
      <c r="AM155" s="104"/>
      <c r="AN155" s="104"/>
      <c r="AO155" s="104"/>
      <c r="AP155"/>
      <c r="AQ155" s="104"/>
      <c r="AR155" s="104"/>
      <c r="AS155" s="104"/>
      <c r="AT155" s="104"/>
      <c r="AU155" s="104"/>
      <c r="AV155" s="104"/>
      <c r="AW155" s="104"/>
      <c r="AX155" s="104"/>
      <c r="AY155" s="104"/>
      <c r="AZ155" s="104"/>
      <c r="BA155" s="104"/>
      <c r="BB155" s="104"/>
      <c r="BC155" s="104"/>
      <c r="BD155"/>
      <c r="BE155" s="104"/>
      <c r="BF155" s="104"/>
      <c r="BG155" s="104"/>
      <c r="BH155" s="104"/>
      <c r="BI155" s="104"/>
      <c r="BJ155" s="104"/>
      <c r="BK155" s="104"/>
      <c r="BL155" s="104"/>
      <c r="BM155" s="104"/>
      <c r="BN155" s="104"/>
      <c r="BO155" s="104"/>
      <c r="BP155" s="104"/>
      <c r="BQ155" s="104"/>
      <c r="BR155"/>
      <c r="BS155" s="104"/>
      <c r="BT155" s="104"/>
      <c r="BU155" s="104"/>
      <c r="BV155" s="104"/>
      <c r="BW155" s="104"/>
      <c r="BX155" s="104"/>
      <c r="BY155" s="104"/>
      <c r="BZ155" s="104"/>
      <c r="CA155" s="104"/>
      <c r="CB155" s="104"/>
      <c r="CC155" s="104"/>
      <c r="CD155" s="104"/>
      <c r="CE155" s="104"/>
      <c r="CF155"/>
      <c r="CG155" s="104"/>
      <c r="CH155" s="104"/>
      <c r="CI155" s="104"/>
      <c r="CJ155" s="104"/>
      <c r="CK155" s="104"/>
      <c r="CL155" s="104"/>
      <c r="CM155" s="104"/>
      <c r="CN155" s="104"/>
      <c r="CO155" s="104"/>
      <c r="CP155" s="104"/>
      <c r="CQ155" s="104"/>
      <c r="CR155" s="104"/>
      <c r="CS155" s="104"/>
      <c r="CT155"/>
      <c r="CU155" s="104"/>
      <c r="CV155" s="104"/>
      <c r="CW155" s="104"/>
      <c r="CX155" s="104"/>
      <c r="CY155" s="104"/>
      <c r="CZ155" s="104"/>
      <c r="DA155" s="104"/>
      <c r="DB155" s="104"/>
      <c r="DC155" s="104"/>
      <c r="DD155" s="104"/>
      <c r="DE155" s="104"/>
      <c r="DF155" s="104"/>
      <c r="DG155" s="104"/>
      <c r="DH155"/>
      <c r="DI155" s="104"/>
      <c r="DJ155" s="104"/>
      <c r="DK155" s="104"/>
      <c r="DL155" s="104"/>
      <c r="DM155" s="104"/>
      <c r="DN155" s="104"/>
      <c r="DO155" s="104"/>
      <c r="DP155" s="104"/>
      <c r="DQ155" s="104"/>
      <c r="DR155" s="104"/>
      <c r="DS155" s="104"/>
      <c r="DT155" s="104"/>
      <c r="DU155" s="104"/>
      <c r="DV155" s="104"/>
      <c r="DW155" s="104"/>
      <c r="DX155" s="104"/>
      <c r="DY155" s="104"/>
      <c r="DZ155" s="104"/>
      <c r="EA155" s="104"/>
      <c r="EB155" s="104"/>
    </row>
    <row r="156" spans="1:132" s="181" customFormat="1">
      <c r="A156" s="104"/>
      <c r="B156" s="104"/>
      <c r="C156" s="104"/>
      <c r="D156" s="104"/>
      <c r="E156" s="104"/>
      <c r="F156" s="104"/>
      <c r="G156" s="104"/>
      <c r="H156" s="104"/>
      <c r="I156" s="104"/>
      <c r="J156" s="104"/>
      <c r="K156" s="104"/>
      <c r="L156" s="104"/>
      <c r="M156" s="104"/>
      <c r="N156"/>
      <c r="O156" s="104"/>
      <c r="P156" s="104"/>
      <c r="Q156" s="104"/>
      <c r="R156" s="104"/>
      <c r="S156" s="104"/>
      <c r="T156" s="104"/>
      <c r="U156" s="104"/>
      <c r="V156" s="104"/>
      <c r="W156" s="104"/>
      <c r="X156" s="104"/>
      <c r="Y156" s="104"/>
      <c r="Z156" s="104"/>
      <c r="AA156" s="104"/>
      <c r="AB156"/>
      <c r="AC156" s="104"/>
      <c r="AD156" s="104"/>
      <c r="AE156" s="104"/>
      <c r="AF156" s="104"/>
      <c r="AG156" s="104"/>
      <c r="AH156" s="104"/>
      <c r="AI156" s="104"/>
      <c r="AJ156" s="104"/>
      <c r="AK156" s="104"/>
      <c r="AL156" s="104"/>
      <c r="AM156" s="104"/>
      <c r="AN156" s="104"/>
      <c r="AO156" s="104"/>
      <c r="AP156"/>
      <c r="AQ156" s="104"/>
      <c r="AR156" s="104"/>
      <c r="AS156" s="104"/>
      <c r="AT156" s="104"/>
      <c r="AU156" s="104"/>
      <c r="AV156" s="104"/>
      <c r="AW156" s="104"/>
      <c r="AX156" s="104"/>
      <c r="AY156" s="104"/>
      <c r="AZ156" s="104"/>
      <c r="BA156" s="104"/>
      <c r="BB156" s="104"/>
      <c r="BC156" s="104"/>
      <c r="BD156"/>
      <c r="BE156" s="104"/>
      <c r="BF156" s="104"/>
      <c r="BG156" s="104"/>
      <c r="BH156" s="104"/>
      <c r="BI156" s="104"/>
      <c r="BJ156" s="104"/>
      <c r="BK156" s="104"/>
      <c r="BL156" s="104"/>
      <c r="BM156" s="104"/>
      <c r="BN156" s="104"/>
      <c r="BO156" s="104"/>
      <c r="BP156" s="104"/>
      <c r="BQ156" s="104"/>
      <c r="BR156"/>
      <c r="BS156" s="104"/>
      <c r="BT156" s="104"/>
      <c r="BU156" s="104"/>
      <c r="BV156" s="104"/>
      <c r="BW156" s="104"/>
      <c r="BX156" s="104"/>
      <c r="BY156" s="104"/>
      <c r="BZ156" s="104"/>
      <c r="CA156" s="104"/>
      <c r="CB156" s="104"/>
      <c r="CC156" s="104"/>
      <c r="CD156" s="104"/>
      <c r="CE156" s="104"/>
      <c r="CF156"/>
      <c r="CG156" s="104"/>
      <c r="CH156" s="104"/>
      <c r="CI156" s="104"/>
      <c r="CJ156" s="104"/>
      <c r="CK156" s="104"/>
      <c r="CL156" s="104"/>
      <c r="CM156" s="104"/>
      <c r="CN156" s="104"/>
      <c r="CO156" s="104"/>
      <c r="CP156" s="104"/>
      <c r="CQ156" s="104"/>
      <c r="CR156" s="104"/>
      <c r="CS156" s="104"/>
      <c r="CT156"/>
      <c r="CU156" s="104"/>
      <c r="CV156" s="104"/>
      <c r="CW156" s="104"/>
      <c r="CX156" s="104"/>
      <c r="CY156" s="104"/>
      <c r="CZ156" s="104"/>
      <c r="DA156" s="104"/>
      <c r="DB156" s="104"/>
      <c r="DC156" s="104"/>
      <c r="DD156" s="104"/>
      <c r="DE156" s="104"/>
      <c r="DF156" s="104"/>
      <c r="DG156" s="104"/>
      <c r="DH156"/>
      <c r="DI156" s="104"/>
      <c r="DJ156" s="104"/>
      <c r="DK156" s="104"/>
      <c r="DL156" s="104"/>
      <c r="DM156" s="104"/>
      <c r="DN156" s="104"/>
      <c r="DO156" s="104"/>
      <c r="DP156" s="104"/>
      <c r="DQ156" s="104"/>
      <c r="DR156" s="104"/>
      <c r="DS156" s="104"/>
      <c r="DT156" s="104"/>
      <c r="DU156" s="104"/>
      <c r="DV156" s="104"/>
      <c r="DW156" s="104"/>
      <c r="DX156" s="104"/>
      <c r="DY156" s="104"/>
      <c r="DZ156" s="104"/>
      <c r="EA156" s="104"/>
      <c r="EB156" s="104"/>
    </row>
    <row r="157" spans="1:132" s="181" customFormat="1">
      <c r="A157" s="104"/>
      <c r="B157" s="104"/>
      <c r="C157" s="104"/>
      <c r="D157" s="104"/>
      <c r="E157" s="104"/>
      <c r="F157" s="104"/>
      <c r="G157" s="104"/>
      <c r="H157" s="104"/>
      <c r="I157" s="104"/>
      <c r="J157" s="104"/>
      <c r="K157" s="104"/>
      <c r="L157" s="104"/>
      <c r="M157" s="104"/>
      <c r="N157"/>
      <c r="O157" s="104"/>
      <c r="P157" s="104"/>
      <c r="Q157" s="104"/>
      <c r="R157" s="104"/>
      <c r="S157" s="104"/>
      <c r="T157" s="104"/>
      <c r="U157" s="104"/>
      <c r="V157" s="104"/>
      <c r="W157" s="104"/>
      <c r="X157" s="104"/>
      <c r="Y157" s="104"/>
      <c r="Z157" s="104"/>
      <c r="AA157" s="104"/>
      <c r="AB157"/>
      <c r="AC157" s="104"/>
      <c r="AD157" s="104"/>
      <c r="AE157" s="104"/>
      <c r="AF157" s="104"/>
      <c r="AG157" s="104"/>
      <c r="AH157" s="104"/>
      <c r="AI157" s="104"/>
      <c r="AJ157" s="104"/>
      <c r="AK157" s="104"/>
      <c r="AL157" s="104"/>
      <c r="AM157" s="104"/>
      <c r="AN157" s="104"/>
      <c r="AO157" s="104"/>
      <c r="AP157"/>
      <c r="AQ157" s="104"/>
      <c r="AR157" s="104"/>
      <c r="AS157" s="104"/>
      <c r="AT157" s="104"/>
      <c r="AU157" s="104"/>
      <c r="AV157" s="104"/>
      <c r="AW157" s="104"/>
      <c r="AX157" s="104"/>
      <c r="AY157" s="104"/>
      <c r="AZ157" s="104"/>
      <c r="BA157" s="104"/>
      <c r="BB157" s="104"/>
      <c r="BC157" s="104"/>
      <c r="BD157"/>
      <c r="BE157" s="104"/>
      <c r="BF157" s="104"/>
      <c r="BG157" s="104"/>
      <c r="BH157" s="104"/>
      <c r="BI157" s="104"/>
      <c r="BJ157" s="104"/>
      <c r="BK157" s="104"/>
      <c r="BL157" s="104"/>
      <c r="BM157" s="104"/>
      <c r="BN157" s="104"/>
      <c r="BO157" s="104"/>
      <c r="BP157" s="104"/>
      <c r="BQ157" s="104"/>
      <c r="BR157"/>
      <c r="BS157" s="104"/>
      <c r="BT157" s="104"/>
      <c r="BU157" s="104"/>
      <c r="BV157" s="104"/>
      <c r="BW157" s="104"/>
      <c r="BX157" s="104"/>
      <c r="BY157" s="104"/>
      <c r="BZ157" s="104"/>
      <c r="CA157" s="104"/>
      <c r="CB157" s="104"/>
      <c r="CC157" s="104"/>
      <c r="CD157" s="104"/>
      <c r="CE157" s="104"/>
      <c r="CF157"/>
      <c r="CG157" s="104"/>
      <c r="CH157" s="104"/>
      <c r="CI157" s="104"/>
      <c r="CJ157" s="104"/>
      <c r="CK157" s="104"/>
      <c r="CL157" s="104"/>
      <c r="CM157" s="104"/>
      <c r="CN157" s="104"/>
      <c r="CO157" s="104"/>
      <c r="CP157" s="104"/>
      <c r="CQ157" s="104"/>
      <c r="CR157" s="104"/>
      <c r="CS157" s="104"/>
      <c r="CT157"/>
      <c r="CU157" s="104"/>
      <c r="CV157" s="104"/>
      <c r="CW157" s="104"/>
      <c r="CX157" s="104"/>
      <c r="CY157" s="104"/>
      <c r="CZ157" s="104"/>
      <c r="DA157" s="104"/>
      <c r="DB157" s="104"/>
      <c r="DC157" s="104"/>
      <c r="DD157" s="104"/>
      <c r="DE157" s="104"/>
      <c r="DF157" s="104"/>
      <c r="DG157" s="104"/>
      <c r="DH157"/>
      <c r="DI157" s="104"/>
      <c r="DJ157" s="104"/>
      <c r="DK157" s="104"/>
      <c r="DL157" s="104"/>
      <c r="DM157" s="104"/>
      <c r="DN157" s="104"/>
      <c r="DO157" s="104"/>
      <c r="DP157" s="104"/>
      <c r="DQ157" s="104"/>
      <c r="DR157" s="104"/>
      <c r="DS157" s="104"/>
      <c r="DT157" s="104"/>
      <c r="DU157" s="104"/>
      <c r="DV157" s="104"/>
      <c r="DW157" s="104"/>
      <c r="DX157" s="104"/>
      <c r="DY157" s="104"/>
      <c r="DZ157" s="104"/>
      <c r="EA157" s="104"/>
      <c r="EB157" s="104"/>
    </row>
    <row r="158" spans="1:132" s="181" customFormat="1">
      <c r="A158" s="104"/>
      <c r="B158" s="104"/>
      <c r="C158" s="104"/>
      <c r="D158" s="104"/>
      <c r="E158" s="104"/>
      <c r="F158" s="104"/>
      <c r="G158" s="104"/>
      <c r="H158" s="104"/>
      <c r="I158" s="104"/>
      <c r="J158" s="104"/>
      <c r="K158" s="104"/>
      <c r="L158" s="104"/>
      <c r="M158" s="104"/>
      <c r="N158"/>
      <c r="O158" s="104"/>
      <c r="P158" s="104"/>
      <c r="Q158" s="104"/>
      <c r="R158" s="104"/>
      <c r="S158" s="104"/>
      <c r="T158" s="104"/>
      <c r="U158" s="104"/>
      <c r="V158" s="104"/>
      <c r="W158" s="104"/>
      <c r="X158" s="104"/>
      <c r="Y158" s="104"/>
      <c r="Z158" s="104"/>
      <c r="AA158" s="104"/>
      <c r="AB158"/>
      <c r="AC158" s="104"/>
      <c r="AD158" s="104"/>
      <c r="AE158" s="104"/>
      <c r="AF158" s="104"/>
      <c r="AG158" s="104"/>
      <c r="AH158" s="104"/>
      <c r="AI158" s="104"/>
      <c r="AJ158" s="104"/>
      <c r="AK158" s="104"/>
      <c r="AL158" s="104"/>
      <c r="AM158" s="104"/>
      <c r="AN158" s="104"/>
      <c r="AO158" s="104"/>
      <c r="AP158"/>
      <c r="AQ158" s="104"/>
      <c r="AR158" s="104"/>
      <c r="AS158" s="104"/>
      <c r="AT158" s="104"/>
      <c r="AU158" s="104"/>
      <c r="AV158" s="104"/>
      <c r="AW158" s="104"/>
      <c r="AX158" s="104"/>
      <c r="AY158" s="104"/>
      <c r="AZ158" s="104"/>
      <c r="BA158" s="104"/>
      <c r="BB158" s="104"/>
      <c r="BC158" s="104"/>
      <c r="BD158"/>
      <c r="BE158" s="104"/>
      <c r="BF158" s="104"/>
      <c r="BG158" s="104"/>
      <c r="BH158" s="104"/>
      <c r="BI158" s="104"/>
      <c r="BJ158" s="104"/>
      <c r="BK158" s="104"/>
      <c r="BL158" s="104"/>
      <c r="BM158" s="104"/>
      <c r="BN158" s="104"/>
      <c r="BO158" s="104"/>
      <c r="BP158" s="104"/>
      <c r="BQ158" s="104"/>
      <c r="BR158"/>
      <c r="BS158" s="104"/>
      <c r="BT158" s="104"/>
      <c r="BU158" s="104"/>
      <c r="BV158" s="104"/>
      <c r="BW158" s="104"/>
      <c r="BX158" s="104"/>
      <c r="BY158" s="104"/>
      <c r="BZ158" s="104"/>
      <c r="CA158" s="104"/>
      <c r="CB158" s="104"/>
      <c r="CC158" s="104"/>
      <c r="CD158" s="104"/>
      <c r="CE158" s="104"/>
      <c r="CF158"/>
      <c r="CG158" s="104"/>
      <c r="CH158" s="104"/>
      <c r="CI158" s="104"/>
      <c r="CJ158" s="104"/>
      <c r="CK158" s="104"/>
      <c r="CL158" s="104"/>
      <c r="CM158" s="104"/>
      <c r="CN158" s="104"/>
      <c r="CO158" s="104"/>
      <c r="CP158" s="104"/>
      <c r="CQ158" s="104"/>
      <c r="CR158" s="104"/>
      <c r="CS158" s="104"/>
      <c r="CT158"/>
      <c r="CU158" s="104"/>
      <c r="CV158" s="104"/>
      <c r="CW158" s="104"/>
      <c r="CX158" s="104"/>
      <c r="CY158" s="104"/>
      <c r="CZ158" s="104"/>
      <c r="DA158" s="104"/>
      <c r="DB158" s="104"/>
      <c r="DC158" s="104"/>
      <c r="DD158" s="104"/>
      <c r="DE158" s="104"/>
      <c r="DF158" s="104"/>
      <c r="DG158" s="104"/>
      <c r="DH158"/>
      <c r="DI158" s="104"/>
      <c r="DJ158" s="104"/>
      <c r="DK158" s="104"/>
      <c r="DL158" s="104"/>
      <c r="DM158" s="104"/>
      <c r="DN158" s="104"/>
      <c r="DO158" s="104"/>
      <c r="DP158" s="104"/>
      <c r="DQ158" s="104"/>
      <c r="DR158" s="104"/>
      <c r="DS158" s="104"/>
      <c r="DT158" s="104"/>
      <c r="DU158" s="104"/>
      <c r="DV158" s="104"/>
      <c r="DW158" s="104"/>
      <c r="DX158" s="104"/>
      <c r="DY158" s="104"/>
      <c r="DZ158" s="104"/>
      <c r="EA158" s="104"/>
      <c r="EB158" s="104"/>
    </row>
    <row r="159" spans="1:132" s="181" customFormat="1">
      <c r="A159" s="104"/>
      <c r="B159" s="104"/>
      <c r="C159" s="104"/>
      <c r="D159" s="104"/>
      <c r="E159" s="104"/>
      <c r="F159" s="104"/>
      <c r="G159" s="104"/>
      <c r="H159" s="104"/>
      <c r="I159" s="104"/>
      <c r="J159" s="104"/>
      <c r="K159" s="104"/>
      <c r="L159" s="104"/>
      <c r="M159" s="104"/>
      <c r="N159"/>
      <c r="O159" s="104"/>
      <c r="P159" s="104"/>
      <c r="Q159" s="104"/>
      <c r="R159" s="104"/>
      <c r="S159" s="104"/>
      <c r="T159" s="104"/>
      <c r="U159" s="104"/>
      <c r="V159" s="104"/>
      <c r="W159" s="104"/>
      <c r="X159" s="104"/>
      <c r="Y159" s="104"/>
      <c r="Z159" s="104"/>
      <c r="AA159" s="104"/>
      <c r="AB159"/>
      <c r="AC159" s="104"/>
      <c r="AD159" s="104"/>
      <c r="AE159" s="104"/>
      <c r="AF159" s="104"/>
      <c r="AG159" s="104"/>
      <c r="AH159" s="104"/>
      <c r="AI159" s="104"/>
      <c r="AJ159" s="104"/>
      <c r="AK159" s="104"/>
      <c r="AL159" s="104"/>
      <c r="AM159" s="104"/>
      <c r="AN159" s="104"/>
      <c r="AO159" s="104"/>
      <c r="AP159"/>
      <c r="AQ159" s="104"/>
      <c r="AR159" s="104"/>
      <c r="AS159" s="104"/>
      <c r="AT159" s="104"/>
      <c r="AU159" s="104"/>
      <c r="AV159" s="104"/>
      <c r="AW159" s="104"/>
      <c r="AX159" s="104"/>
      <c r="AY159" s="104"/>
      <c r="AZ159" s="104"/>
      <c r="BA159" s="104"/>
      <c r="BB159" s="104"/>
      <c r="BC159" s="104"/>
      <c r="BD159"/>
      <c r="BE159" s="104"/>
      <c r="BF159" s="104"/>
      <c r="BG159" s="104"/>
      <c r="BH159" s="104"/>
      <c r="BI159" s="104"/>
      <c r="BJ159" s="104"/>
      <c r="BK159" s="104"/>
      <c r="BL159" s="104"/>
      <c r="BM159" s="104"/>
      <c r="BN159" s="104"/>
      <c r="BO159" s="104"/>
      <c r="BP159" s="104"/>
      <c r="BQ159" s="104"/>
      <c r="BR159"/>
      <c r="BS159" s="104"/>
      <c r="BT159" s="104"/>
      <c r="BU159" s="104"/>
      <c r="BV159" s="104"/>
      <c r="BW159" s="104"/>
      <c r="BX159" s="104"/>
      <c r="BY159" s="104"/>
      <c r="BZ159" s="104"/>
      <c r="CA159" s="104"/>
      <c r="CB159" s="104"/>
      <c r="CC159" s="104"/>
      <c r="CD159" s="104"/>
      <c r="CE159" s="104"/>
      <c r="CF159"/>
      <c r="CG159" s="104"/>
      <c r="CH159" s="104"/>
      <c r="CI159" s="104"/>
      <c r="CJ159" s="104"/>
      <c r="CK159" s="104"/>
      <c r="CL159" s="104"/>
      <c r="CM159" s="104"/>
      <c r="CN159" s="104"/>
      <c r="CO159" s="104"/>
      <c r="CP159" s="104"/>
      <c r="CQ159" s="104"/>
      <c r="CR159" s="104"/>
      <c r="CS159" s="104"/>
      <c r="CT159"/>
      <c r="CU159" s="104"/>
      <c r="CV159" s="104"/>
      <c r="CW159" s="104"/>
      <c r="CX159" s="104"/>
      <c r="CY159" s="104"/>
      <c r="CZ159" s="104"/>
      <c r="DA159" s="104"/>
      <c r="DB159" s="104"/>
      <c r="DC159" s="104"/>
      <c r="DD159" s="104"/>
      <c r="DE159" s="104"/>
      <c r="DF159" s="104"/>
      <c r="DG159" s="104"/>
      <c r="DH159"/>
      <c r="DI159" s="104"/>
      <c r="DJ159" s="104"/>
      <c r="DK159" s="104"/>
      <c r="DL159" s="104"/>
      <c r="DM159" s="104"/>
      <c r="DN159" s="104"/>
      <c r="DO159" s="104"/>
      <c r="DP159" s="104"/>
      <c r="DQ159" s="104"/>
      <c r="DR159" s="104"/>
      <c r="DS159" s="104"/>
      <c r="DT159" s="104"/>
      <c r="DU159" s="104"/>
      <c r="DV159" s="104"/>
      <c r="DW159" s="104"/>
      <c r="DX159" s="104"/>
      <c r="DY159" s="104"/>
      <c r="DZ159" s="104"/>
      <c r="EA159" s="104"/>
      <c r="EB159" s="104"/>
    </row>
    <row r="160" spans="1:132" s="181" customFormat="1">
      <c r="A160" s="104"/>
      <c r="B160" s="104"/>
      <c r="C160" s="104"/>
      <c r="D160" s="104"/>
      <c r="E160" s="104"/>
      <c r="F160" s="104"/>
      <c r="G160" s="104"/>
      <c r="H160" s="104"/>
      <c r="I160" s="104"/>
      <c r="J160" s="104"/>
      <c r="K160" s="104"/>
      <c r="L160" s="104"/>
      <c r="M160" s="104"/>
      <c r="N160"/>
      <c r="O160" s="104"/>
      <c r="P160" s="104"/>
      <c r="Q160" s="104"/>
      <c r="R160" s="104"/>
      <c r="S160" s="104"/>
      <c r="T160" s="104"/>
      <c r="U160" s="104"/>
      <c r="V160" s="104"/>
      <c r="W160" s="104"/>
      <c r="X160" s="104"/>
      <c r="Y160" s="104"/>
      <c r="Z160" s="104"/>
      <c r="AA160" s="104"/>
      <c r="AB160"/>
      <c r="AC160" s="104"/>
      <c r="AD160" s="104"/>
      <c r="AE160" s="104"/>
      <c r="AF160" s="104"/>
      <c r="AG160" s="104"/>
      <c r="AH160" s="104"/>
      <c r="AI160" s="104"/>
      <c r="AJ160" s="104"/>
      <c r="AK160" s="104"/>
      <c r="AL160" s="104"/>
      <c r="AM160" s="104"/>
      <c r="AN160" s="104"/>
      <c r="AO160" s="104"/>
      <c r="AP160"/>
      <c r="AQ160" s="104"/>
      <c r="AR160" s="104"/>
      <c r="AS160" s="104"/>
      <c r="AT160" s="104"/>
      <c r="AU160" s="104"/>
      <c r="AV160" s="104"/>
      <c r="AW160" s="104"/>
      <c r="AX160" s="104"/>
      <c r="AY160" s="104"/>
      <c r="AZ160" s="104"/>
      <c r="BA160" s="104"/>
      <c r="BB160" s="104"/>
      <c r="BC160" s="104"/>
      <c r="BD160"/>
      <c r="BE160" s="104"/>
      <c r="BF160" s="104"/>
      <c r="BG160" s="104"/>
      <c r="BH160" s="104"/>
      <c r="BI160" s="104"/>
      <c r="BJ160" s="104"/>
      <c r="BK160" s="104"/>
      <c r="BL160" s="104"/>
      <c r="BM160" s="104"/>
      <c r="BN160" s="104"/>
      <c r="BO160" s="104"/>
      <c r="BP160" s="104"/>
      <c r="BQ160" s="104"/>
      <c r="BR160"/>
      <c r="BS160" s="104"/>
      <c r="BT160" s="104"/>
      <c r="BU160" s="104"/>
      <c r="BV160" s="104"/>
      <c r="BW160" s="104"/>
      <c r="BX160" s="104"/>
      <c r="BY160" s="104"/>
      <c r="BZ160" s="104"/>
      <c r="CA160" s="104"/>
      <c r="CB160" s="104"/>
      <c r="CC160" s="104"/>
      <c r="CD160" s="104"/>
      <c r="CE160" s="104"/>
      <c r="CF160"/>
      <c r="CG160" s="104"/>
      <c r="CH160" s="104"/>
      <c r="CI160" s="104"/>
      <c r="CJ160" s="104"/>
      <c r="CK160" s="104"/>
      <c r="CL160" s="104"/>
      <c r="CM160" s="104"/>
      <c r="CN160" s="104"/>
      <c r="CO160" s="104"/>
      <c r="CP160" s="104"/>
      <c r="CQ160" s="104"/>
      <c r="CR160" s="104"/>
      <c r="CS160" s="104"/>
      <c r="CT160"/>
      <c r="CU160" s="104"/>
      <c r="CV160" s="104"/>
      <c r="CW160" s="104"/>
      <c r="CX160" s="104"/>
      <c r="CY160" s="104"/>
      <c r="CZ160" s="104"/>
      <c r="DA160" s="104"/>
      <c r="DB160" s="104"/>
      <c r="DC160" s="104"/>
      <c r="DD160" s="104"/>
      <c r="DE160" s="104"/>
      <c r="DF160" s="104"/>
      <c r="DG160" s="104"/>
      <c r="DH160"/>
      <c r="DI160" s="104"/>
      <c r="DJ160" s="104"/>
      <c r="DK160" s="104"/>
      <c r="DL160" s="104"/>
      <c r="DM160" s="104"/>
      <c r="DN160" s="104"/>
      <c r="DO160" s="104"/>
      <c r="DP160" s="104"/>
      <c r="DQ160" s="104"/>
      <c r="DR160" s="104"/>
      <c r="DS160" s="104"/>
      <c r="DT160" s="104"/>
      <c r="DU160" s="104"/>
      <c r="DV160" s="104"/>
      <c r="DW160" s="104"/>
      <c r="DX160" s="104"/>
      <c r="DY160" s="104"/>
      <c r="DZ160" s="104"/>
      <c r="EA160" s="104"/>
      <c r="EB160" s="104"/>
    </row>
    <row r="161" spans="1:132" s="181" customFormat="1">
      <c r="A161" s="104"/>
      <c r="B161" s="104"/>
      <c r="C161" s="104"/>
      <c r="D161" s="104"/>
      <c r="E161" s="104"/>
      <c r="F161" s="104"/>
      <c r="G161" s="104"/>
      <c r="H161" s="104"/>
      <c r="I161" s="104"/>
      <c r="J161" s="104"/>
      <c r="K161" s="104"/>
      <c r="L161" s="104"/>
      <c r="M161" s="104"/>
      <c r="N161"/>
      <c r="O161" s="104"/>
      <c r="P161" s="104"/>
      <c r="Q161" s="104"/>
      <c r="R161" s="104"/>
      <c r="S161" s="104"/>
      <c r="T161" s="104"/>
      <c r="U161" s="104"/>
      <c r="V161" s="104"/>
      <c r="W161" s="104"/>
      <c r="X161" s="104"/>
      <c r="Y161" s="104"/>
      <c r="Z161" s="104"/>
      <c r="AA161" s="104"/>
      <c r="AB161"/>
      <c r="AC161" s="104"/>
      <c r="AD161" s="104"/>
      <c r="AE161" s="104"/>
      <c r="AF161" s="104"/>
      <c r="AG161" s="104"/>
      <c r="AH161" s="104"/>
      <c r="AI161" s="104"/>
      <c r="AJ161" s="104"/>
      <c r="AK161" s="104"/>
      <c r="AL161" s="104"/>
      <c r="AM161" s="104"/>
      <c r="AN161" s="104"/>
      <c r="AO161" s="104"/>
      <c r="AP161"/>
      <c r="AQ161" s="104"/>
      <c r="AR161" s="104"/>
      <c r="AS161" s="104"/>
      <c r="AT161" s="104"/>
      <c r="AU161" s="104"/>
      <c r="AV161" s="104"/>
      <c r="AW161" s="104"/>
      <c r="AX161" s="104"/>
      <c r="AY161" s="104"/>
      <c r="AZ161" s="104"/>
      <c r="BA161" s="104"/>
      <c r="BB161" s="104"/>
      <c r="BC161" s="104"/>
      <c r="BD161"/>
      <c r="BE161" s="104"/>
      <c r="BF161" s="104"/>
      <c r="BG161" s="104"/>
      <c r="BH161" s="104"/>
      <c r="BI161" s="104"/>
      <c r="BJ161" s="104"/>
      <c r="BK161" s="104"/>
      <c r="BL161" s="104"/>
      <c r="BM161" s="104"/>
      <c r="BN161" s="104"/>
      <c r="BO161" s="104"/>
      <c r="BP161" s="104"/>
      <c r="BQ161" s="104"/>
      <c r="BR161"/>
      <c r="BS161" s="104"/>
      <c r="BT161" s="104"/>
      <c r="BU161" s="104"/>
      <c r="BV161" s="104"/>
      <c r="BW161" s="104"/>
      <c r="BX161" s="104"/>
      <c r="BY161" s="104"/>
      <c r="BZ161" s="104"/>
      <c r="CA161" s="104"/>
      <c r="CB161" s="104"/>
      <c r="CC161" s="104"/>
      <c r="CD161" s="104"/>
      <c r="CE161" s="104"/>
      <c r="CF161"/>
      <c r="CG161" s="104"/>
      <c r="CH161" s="104"/>
      <c r="CI161" s="104"/>
      <c r="CJ161" s="104"/>
      <c r="CK161" s="104"/>
      <c r="CL161" s="104"/>
      <c r="CM161" s="104"/>
      <c r="CN161" s="104"/>
      <c r="CO161" s="104"/>
      <c r="CP161" s="104"/>
      <c r="CQ161" s="104"/>
      <c r="CR161" s="104"/>
      <c r="CS161" s="104"/>
      <c r="CT161"/>
      <c r="CU161" s="104"/>
      <c r="CV161" s="104"/>
      <c r="CW161" s="104"/>
      <c r="CX161" s="104"/>
      <c r="CY161" s="104"/>
      <c r="CZ161" s="104"/>
      <c r="DA161" s="104"/>
      <c r="DB161" s="104"/>
      <c r="DC161" s="104"/>
      <c r="DD161" s="104"/>
      <c r="DE161" s="104"/>
      <c r="DF161" s="104"/>
      <c r="DG161" s="104"/>
      <c r="DH161"/>
      <c r="DI161" s="104"/>
      <c r="DJ161" s="104"/>
      <c r="DK161" s="104"/>
      <c r="DL161" s="104"/>
      <c r="DM161" s="104"/>
      <c r="DN161" s="104"/>
      <c r="DO161" s="104"/>
      <c r="DP161" s="104"/>
      <c r="DQ161" s="104"/>
      <c r="DR161" s="104"/>
      <c r="DS161" s="104"/>
      <c r="DT161" s="104"/>
      <c r="DU161" s="104"/>
      <c r="DV161" s="104"/>
      <c r="DW161" s="104"/>
      <c r="DX161" s="104"/>
      <c r="DY161" s="104"/>
      <c r="DZ161" s="104"/>
      <c r="EA161" s="104"/>
      <c r="EB161" s="104"/>
    </row>
    <row r="162" spans="1:132" s="181" customFormat="1">
      <c r="A162" s="104"/>
      <c r="B162" s="104"/>
      <c r="C162" s="104"/>
      <c r="D162" s="104"/>
      <c r="E162" s="104"/>
      <c r="F162" s="104"/>
      <c r="G162" s="104"/>
      <c r="H162" s="104"/>
      <c r="I162" s="104"/>
      <c r="J162" s="104"/>
      <c r="K162" s="104"/>
      <c r="L162" s="104"/>
      <c r="M162" s="104"/>
      <c r="N162"/>
      <c r="O162" s="104"/>
      <c r="P162" s="104"/>
      <c r="Q162" s="104"/>
      <c r="R162" s="104"/>
      <c r="S162" s="104"/>
      <c r="T162" s="104"/>
      <c r="U162" s="104"/>
      <c r="V162" s="104"/>
      <c r="W162" s="104"/>
      <c r="X162" s="104"/>
      <c r="Y162" s="104"/>
      <c r="Z162" s="104"/>
      <c r="AA162" s="104"/>
      <c r="AB162"/>
      <c r="AC162" s="104"/>
      <c r="AD162" s="104"/>
      <c r="AE162" s="104"/>
      <c r="AF162" s="104"/>
      <c r="AG162" s="104"/>
      <c r="AH162" s="104"/>
      <c r="AI162" s="104"/>
      <c r="AJ162" s="104"/>
      <c r="AK162" s="104"/>
      <c r="AL162" s="104"/>
      <c r="AM162" s="104"/>
      <c r="AN162" s="104"/>
      <c r="AO162" s="104"/>
      <c r="AP162"/>
      <c r="AQ162" s="104"/>
      <c r="AR162" s="104"/>
      <c r="AS162" s="104"/>
      <c r="AT162" s="104"/>
      <c r="AU162" s="104"/>
      <c r="AV162" s="104"/>
      <c r="AW162" s="104"/>
      <c r="AX162" s="104"/>
      <c r="AY162" s="104"/>
      <c r="AZ162" s="104"/>
      <c r="BA162" s="104"/>
      <c r="BB162" s="104"/>
      <c r="BC162" s="104"/>
      <c r="BD162"/>
      <c r="BE162" s="104"/>
      <c r="BF162" s="104"/>
      <c r="BG162" s="104"/>
      <c r="BH162" s="104"/>
      <c r="BI162" s="104"/>
      <c r="BJ162" s="104"/>
      <c r="BK162" s="104"/>
      <c r="BL162" s="104"/>
      <c r="BM162" s="104"/>
      <c r="BN162" s="104"/>
      <c r="BO162" s="104"/>
      <c r="BP162" s="104"/>
      <c r="BQ162" s="104"/>
      <c r="BR162"/>
      <c r="BS162" s="104"/>
      <c r="BT162" s="104"/>
      <c r="BU162" s="104"/>
      <c r="BV162" s="104"/>
      <c r="BW162" s="104"/>
      <c r="BX162" s="104"/>
      <c r="BY162" s="104"/>
      <c r="BZ162" s="104"/>
      <c r="CA162" s="104"/>
      <c r="CB162" s="104"/>
      <c r="CC162" s="104"/>
      <c r="CD162" s="104"/>
      <c r="CE162" s="104"/>
      <c r="CF162"/>
      <c r="CG162" s="104"/>
      <c r="CH162" s="104"/>
      <c r="CI162" s="104"/>
      <c r="CJ162" s="104"/>
      <c r="CK162" s="104"/>
      <c r="CL162" s="104"/>
      <c r="CM162" s="104"/>
      <c r="CN162" s="104"/>
      <c r="CO162" s="104"/>
      <c r="CP162" s="104"/>
      <c r="CQ162" s="104"/>
      <c r="CR162" s="104"/>
      <c r="CS162" s="104"/>
      <c r="CT162"/>
      <c r="CU162" s="104"/>
      <c r="CV162" s="104"/>
      <c r="CW162" s="104"/>
      <c r="CX162" s="104"/>
      <c r="CY162" s="104"/>
      <c r="CZ162" s="104"/>
      <c r="DA162" s="104"/>
      <c r="DB162" s="104"/>
      <c r="DC162" s="104"/>
      <c r="DD162" s="104"/>
      <c r="DE162" s="104"/>
      <c r="DF162" s="104"/>
      <c r="DG162" s="104"/>
      <c r="DH162"/>
      <c r="DI162" s="104"/>
      <c r="DJ162" s="104"/>
      <c r="DK162" s="104"/>
      <c r="DL162" s="104"/>
      <c r="DM162" s="104"/>
      <c r="DN162" s="104"/>
      <c r="DO162" s="104"/>
      <c r="DP162" s="104"/>
      <c r="DQ162" s="104"/>
      <c r="DR162" s="104"/>
      <c r="DS162" s="104"/>
      <c r="DT162" s="104"/>
      <c r="DU162" s="104"/>
      <c r="DV162" s="104"/>
      <c r="DW162" s="104"/>
      <c r="DX162" s="104"/>
      <c r="DY162" s="104"/>
      <c r="DZ162" s="104"/>
      <c r="EA162" s="104"/>
      <c r="EB162" s="104"/>
    </row>
    <row r="163" spans="1:132" s="181" customFormat="1">
      <c r="A163" s="104"/>
      <c r="B163" s="104"/>
      <c r="C163" s="104"/>
      <c r="D163" s="104"/>
      <c r="E163" s="104"/>
      <c r="F163" s="104"/>
      <c r="G163" s="104"/>
      <c r="H163" s="104"/>
      <c r="I163" s="104"/>
      <c r="J163" s="104"/>
      <c r="K163" s="104"/>
      <c r="L163" s="104"/>
      <c r="M163" s="104"/>
      <c r="N163"/>
      <c r="O163" s="104"/>
      <c r="P163" s="104"/>
      <c r="Q163" s="104"/>
      <c r="R163" s="104"/>
      <c r="S163" s="104"/>
      <c r="T163" s="104"/>
      <c r="U163" s="104"/>
      <c r="V163" s="104"/>
      <c r="W163" s="104"/>
      <c r="X163" s="104"/>
      <c r="Y163" s="104"/>
      <c r="Z163" s="104"/>
      <c r="AA163" s="104"/>
      <c r="AB163"/>
      <c r="AC163" s="104"/>
      <c r="AD163" s="104"/>
      <c r="AE163" s="104"/>
      <c r="AF163" s="104"/>
      <c r="AG163" s="104"/>
      <c r="AH163" s="104"/>
      <c r="AI163" s="104"/>
      <c r="AJ163" s="104"/>
      <c r="AK163" s="104"/>
      <c r="AL163" s="104"/>
      <c r="AM163" s="104"/>
      <c r="AN163" s="104"/>
      <c r="AO163" s="104"/>
      <c r="AP163"/>
      <c r="AQ163" s="104"/>
      <c r="AR163" s="104"/>
      <c r="AS163" s="104"/>
      <c r="AT163" s="104"/>
      <c r="AU163" s="104"/>
      <c r="AV163" s="104"/>
      <c r="AW163" s="104"/>
      <c r="AX163" s="104"/>
      <c r="AY163" s="104"/>
      <c r="AZ163" s="104"/>
      <c r="BA163" s="104"/>
      <c r="BB163" s="104"/>
      <c r="BC163" s="104"/>
      <c r="BD163"/>
      <c r="BE163" s="104"/>
      <c r="BF163" s="104"/>
      <c r="BG163" s="104"/>
      <c r="BH163" s="104"/>
      <c r="BI163" s="104"/>
      <c r="BJ163" s="104"/>
      <c r="BK163" s="104"/>
      <c r="BL163" s="104"/>
      <c r="BM163" s="104"/>
      <c r="BN163" s="104"/>
      <c r="BO163" s="104"/>
      <c r="BP163" s="104"/>
      <c r="BQ163" s="104"/>
      <c r="BR163"/>
      <c r="BS163" s="104"/>
      <c r="BT163" s="104"/>
      <c r="BU163" s="104"/>
      <c r="BV163" s="104"/>
      <c r="BW163" s="104"/>
      <c r="BX163" s="104"/>
      <c r="BY163" s="104"/>
      <c r="BZ163" s="104"/>
      <c r="CA163" s="104"/>
      <c r="CB163" s="104"/>
      <c r="CC163" s="104"/>
      <c r="CD163" s="104"/>
      <c r="CE163" s="104"/>
      <c r="CF163"/>
      <c r="CG163" s="104"/>
      <c r="CH163" s="104"/>
      <c r="CI163" s="104"/>
      <c r="CJ163" s="104"/>
      <c r="CK163" s="104"/>
      <c r="CL163" s="104"/>
      <c r="CM163" s="104"/>
      <c r="CN163" s="104"/>
      <c r="CO163" s="104"/>
      <c r="CP163" s="104"/>
      <c r="CQ163" s="104"/>
      <c r="CR163" s="104"/>
      <c r="CS163" s="104"/>
      <c r="CT163"/>
      <c r="CU163" s="104"/>
      <c r="CV163" s="104"/>
      <c r="CW163" s="104"/>
      <c r="CX163" s="104"/>
      <c r="CY163" s="104"/>
      <c r="CZ163" s="104"/>
      <c r="DA163" s="104"/>
      <c r="DB163" s="104"/>
      <c r="DC163" s="104"/>
      <c r="DD163" s="104"/>
      <c r="DE163" s="104"/>
      <c r="DF163" s="104"/>
      <c r="DG163" s="104"/>
      <c r="DH163"/>
      <c r="DI163" s="104"/>
      <c r="DJ163" s="104"/>
      <c r="DK163" s="104"/>
      <c r="DL163" s="104"/>
      <c r="DM163" s="104"/>
      <c r="DN163" s="104"/>
      <c r="DO163" s="104"/>
      <c r="DP163" s="104"/>
      <c r="DQ163" s="104"/>
      <c r="DR163" s="104"/>
      <c r="DS163" s="104"/>
      <c r="DT163" s="104"/>
      <c r="DU163" s="104"/>
      <c r="DV163" s="104"/>
      <c r="DW163" s="104"/>
      <c r="DX163" s="104"/>
      <c r="DY163" s="104"/>
      <c r="DZ163" s="104"/>
      <c r="EA163" s="104"/>
      <c r="EB163" s="104"/>
    </row>
    <row r="164" spans="1:132" s="181" customFormat="1">
      <c r="A164" s="104"/>
      <c r="B164" s="104"/>
      <c r="C164" s="104"/>
      <c r="D164" s="104"/>
      <c r="E164" s="104"/>
      <c r="F164" s="104"/>
      <c r="G164" s="104"/>
      <c r="H164" s="104"/>
      <c r="I164" s="104"/>
      <c r="J164" s="104"/>
      <c r="K164" s="104"/>
      <c r="L164" s="104"/>
      <c r="M164" s="104"/>
      <c r="N164"/>
      <c r="O164" s="104"/>
      <c r="P164" s="104"/>
      <c r="Q164" s="104"/>
      <c r="R164" s="104"/>
      <c r="S164" s="104"/>
      <c r="T164" s="104"/>
      <c r="U164" s="104"/>
      <c r="V164" s="104"/>
      <c r="W164" s="104"/>
      <c r="X164" s="104"/>
      <c r="Y164" s="104"/>
      <c r="Z164" s="104"/>
      <c r="AA164" s="104"/>
      <c r="AB164"/>
      <c r="AC164" s="104"/>
      <c r="AD164" s="104"/>
      <c r="AE164" s="104"/>
      <c r="AF164" s="104"/>
      <c r="AG164" s="104"/>
      <c r="AH164" s="104"/>
      <c r="AI164" s="104"/>
      <c r="AJ164" s="104"/>
      <c r="AK164" s="104"/>
      <c r="AL164" s="104"/>
      <c r="AM164" s="104"/>
      <c r="AN164" s="104"/>
      <c r="AO164" s="104"/>
      <c r="AP164"/>
      <c r="AQ164" s="104"/>
      <c r="AR164" s="104"/>
      <c r="AS164" s="104"/>
      <c r="AT164" s="104"/>
      <c r="AU164" s="104"/>
      <c r="AV164" s="104"/>
      <c r="AW164" s="104"/>
      <c r="AX164" s="104"/>
      <c r="AY164" s="104"/>
      <c r="AZ164" s="104"/>
      <c r="BA164" s="104"/>
      <c r="BB164" s="104"/>
      <c r="BC164" s="104"/>
      <c r="BD164"/>
      <c r="BE164" s="104"/>
      <c r="BF164" s="104"/>
      <c r="BG164" s="104"/>
      <c r="BH164" s="104"/>
      <c r="BI164" s="104"/>
      <c r="BJ164" s="104"/>
      <c r="BK164" s="104"/>
      <c r="BL164" s="104"/>
      <c r="BM164" s="104"/>
      <c r="BN164" s="104"/>
      <c r="BO164" s="104"/>
      <c r="BP164" s="104"/>
      <c r="BQ164" s="104"/>
      <c r="BR164"/>
      <c r="BS164" s="104"/>
      <c r="BT164" s="104"/>
      <c r="BU164" s="104"/>
      <c r="BV164" s="104"/>
      <c r="BW164" s="104"/>
      <c r="BX164" s="104"/>
      <c r="BY164" s="104"/>
      <c r="BZ164" s="104"/>
      <c r="CA164" s="104"/>
      <c r="CB164" s="104"/>
      <c r="CC164" s="104"/>
      <c r="CD164" s="104"/>
      <c r="CE164" s="104"/>
      <c r="CF164"/>
      <c r="CG164" s="104"/>
      <c r="CH164" s="104"/>
      <c r="CI164" s="104"/>
      <c r="CJ164" s="104"/>
      <c r="CK164" s="104"/>
      <c r="CL164" s="104"/>
      <c r="CM164" s="104"/>
      <c r="CN164" s="104"/>
      <c r="CO164" s="104"/>
      <c r="CP164" s="104"/>
      <c r="CQ164" s="104"/>
      <c r="CR164" s="104"/>
      <c r="CS164" s="104"/>
      <c r="CT164"/>
      <c r="CU164" s="104"/>
      <c r="CV164" s="104"/>
      <c r="CW164" s="104"/>
      <c r="CX164" s="104"/>
      <c r="CY164" s="104"/>
      <c r="CZ164" s="104"/>
      <c r="DA164" s="104"/>
      <c r="DB164" s="104"/>
      <c r="DC164" s="104"/>
      <c r="DD164" s="104"/>
      <c r="DE164" s="104"/>
      <c r="DF164" s="104"/>
      <c r="DG164" s="104"/>
      <c r="DH164"/>
      <c r="DI164" s="104"/>
      <c r="DJ164" s="104"/>
      <c r="DK164" s="104"/>
      <c r="DL164" s="104"/>
      <c r="DM164" s="104"/>
      <c r="DN164" s="104"/>
      <c r="DO164" s="104"/>
      <c r="DP164" s="104"/>
      <c r="DQ164" s="104"/>
      <c r="DR164" s="104"/>
      <c r="DS164" s="104"/>
      <c r="DT164" s="104"/>
      <c r="DU164" s="104"/>
      <c r="DV164" s="104"/>
      <c r="DW164" s="104"/>
      <c r="DX164" s="104"/>
      <c r="DY164" s="104"/>
      <c r="DZ164" s="104"/>
      <c r="EA164" s="104"/>
      <c r="EB164" s="104"/>
    </row>
    <row r="165" spans="1:132" s="181" customFormat="1">
      <c r="A165" s="104"/>
      <c r="B165" s="104"/>
      <c r="C165" s="104"/>
      <c r="D165" s="104"/>
      <c r="E165" s="104"/>
      <c r="F165" s="104"/>
      <c r="G165" s="104"/>
      <c r="H165" s="104"/>
      <c r="I165" s="104"/>
      <c r="J165" s="104"/>
      <c r="K165" s="104"/>
      <c r="L165" s="104"/>
      <c r="M165" s="104"/>
      <c r="N165"/>
      <c r="O165" s="104"/>
      <c r="P165" s="104"/>
      <c r="Q165" s="104"/>
      <c r="R165" s="104"/>
      <c r="S165" s="104"/>
      <c r="T165" s="104"/>
      <c r="U165" s="104"/>
      <c r="V165" s="104"/>
      <c r="W165" s="104"/>
      <c r="X165" s="104"/>
      <c r="Y165" s="104"/>
      <c r="Z165" s="104"/>
      <c r="AA165" s="104"/>
      <c r="AB165"/>
      <c r="AC165" s="104"/>
      <c r="AD165" s="104"/>
      <c r="AE165" s="104"/>
      <c r="AF165" s="104"/>
      <c r="AG165" s="104"/>
      <c r="AH165" s="104"/>
      <c r="AI165" s="104"/>
      <c r="AJ165" s="104"/>
      <c r="AK165" s="104"/>
      <c r="AL165" s="104"/>
      <c r="AM165" s="104"/>
      <c r="AN165" s="104"/>
      <c r="AO165" s="104"/>
      <c r="AP165"/>
      <c r="AQ165" s="104"/>
      <c r="AR165" s="104"/>
      <c r="AS165" s="104"/>
      <c r="AT165" s="104"/>
      <c r="AU165" s="104"/>
      <c r="AV165" s="104"/>
      <c r="AW165" s="104"/>
      <c r="AX165" s="104"/>
      <c r="AY165" s="104"/>
      <c r="AZ165" s="104"/>
      <c r="BA165" s="104"/>
      <c r="BB165" s="104"/>
      <c r="BC165" s="104"/>
      <c r="BD165"/>
      <c r="BE165" s="104"/>
      <c r="BF165" s="104"/>
      <c r="BG165" s="104"/>
      <c r="BH165" s="104"/>
      <c r="BI165" s="104"/>
      <c r="BJ165" s="104"/>
      <c r="BK165" s="104"/>
      <c r="BL165" s="104"/>
      <c r="BM165" s="104"/>
      <c r="BN165" s="104"/>
      <c r="BO165" s="104"/>
      <c r="BP165" s="104"/>
      <c r="BQ165" s="104"/>
      <c r="BR165"/>
      <c r="BS165" s="104"/>
      <c r="BT165" s="104"/>
      <c r="BU165" s="104"/>
      <c r="BV165" s="104"/>
      <c r="BW165" s="104"/>
      <c r="BX165" s="104"/>
      <c r="BY165" s="104"/>
      <c r="BZ165" s="104"/>
      <c r="CA165" s="104"/>
      <c r="CB165" s="104"/>
      <c r="CC165" s="104"/>
      <c r="CD165" s="104"/>
      <c r="CE165" s="104"/>
      <c r="CF165"/>
      <c r="CG165" s="104"/>
      <c r="CH165" s="104"/>
      <c r="CI165" s="104"/>
      <c r="CJ165" s="104"/>
      <c r="CK165" s="104"/>
      <c r="CL165" s="104"/>
      <c r="CM165" s="104"/>
      <c r="CN165" s="104"/>
      <c r="CO165" s="104"/>
      <c r="CP165" s="104"/>
      <c r="CQ165" s="104"/>
      <c r="CR165" s="104"/>
      <c r="CS165" s="104"/>
      <c r="CT165"/>
      <c r="CU165" s="104"/>
      <c r="CV165" s="104"/>
      <c r="CW165" s="104"/>
      <c r="CX165" s="104"/>
      <c r="CY165" s="104"/>
      <c r="CZ165" s="104"/>
      <c r="DA165" s="104"/>
      <c r="DB165" s="104"/>
      <c r="DC165" s="104"/>
      <c r="DD165" s="104"/>
      <c r="DE165" s="104"/>
      <c r="DF165" s="104"/>
      <c r="DG165" s="104"/>
      <c r="DH165"/>
      <c r="DI165" s="104"/>
      <c r="DJ165" s="104"/>
      <c r="DK165" s="104"/>
      <c r="DL165" s="104"/>
      <c r="DM165" s="104"/>
      <c r="DN165" s="104"/>
      <c r="DO165" s="104"/>
      <c r="DP165" s="104"/>
      <c r="DQ165" s="104"/>
      <c r="DR165" s="104"/>
      <c r="DS165" s="104"/>
      <c r="DT165" s="104"/>
      <c r="DU165" s="104"/>
      <c r="DV165" s="104"/>
      <c r="DW165" s="104"/>
      <c r="DX165" s="104"/>
      <c r="DY165" s="104"/>
      <c r="DZ165" s="104"/>
      <c r="EA165" s="104"/>
      <c r="EB165" s="104"/>
    </row>
    <row r="166" spans="1:132" s="181" customFormat="1">
      <c r="A166" s="104"/>
      <c r="B166" s="104"/>
      <c r="C166" s="104"/>
      <c r="D166" s="104"/>
      <c r="E166" s="104"/>
      <c r="F166" s="104"/>
      <c r="G166" s="104"/>
      <c r="H166" s="104"/>
      <c r="I166" s="104"/>
      <c r="J166" s="104"/>
      <c r="K166" s="104"/>
      <c r="L166" s="104"/>
      <c r="M166" s="104"/>
      <c r="N166"/>
      <c r="O166" s="104"/>
      <c r="P166" s="104"/>
      <c r="Q166" s="104"/>
      <c r="R166" s="104"/>
      <c r="S166" s="104"/>
      <c r="T166" s="104"/>
      <c r="U166" s="104"/>
      <c r="V166" s="104"/>
      <c r="W166" s="104"/>
      <c r="X166" s="104"/>
      <c r="Y166" s="104"/>
      <c r="Z166" s="104"/>
      <c r="AA166" s="104"/>
      <c r="AB166"/>
      <c r="AC166" s="104"/>
      <c r="AD166" s="104"/>
      <c r="AE166" s="104"/>
      <c r="AF166" s="104"/>
      <c r="AG166" s="104"/>
      <c r="AH166" s="104"/>
      <c r="AI166" s="104"/>
      <c r="AJ166" s="104"/>
      <c r="AK166" s="104"/>
      <c r="AL166" s="104"/>
      <c r="AM166" s="104"/>
      <c r="AN166" s="104"/>
      <c r="AO166" s="104"/>
      <c r="AP166"/>
      <c r="AQ166" s="104"/>
      <c r="AR166" s="104"/>
      <c r="AS166" s="104"/>
      <c r="AT166" s="104"/>
      <c r="AU166" s="104"/>
      <c r="AV166" s="104"/>
      <c r="AW166" s="104"/>
      <c r="AX166" s="104"/>
      <c r="AY166" s="104"/>
      <c r="AZ166" s="104"/>
      <c r="BA166" s="104"/>
      <c r="BB166" s="104"/>
      <c r="BC166" s="104"/>
      <c r="BD166"/>
      <c r="BE166" s="104"/>
      <c r="BF166" s="104"/>
      <c r="BG166" s="104"/>
      <c r="BH166" s="104"/>
      <c r="BI166" s="104"/>
      <c r="BJ166" s="104"/>
      <c r="BK166" s="104"/>
      <c r="BL166" s="104"/>
      <c r="BM166" s="104"/>
      <c r="BN166" s="104"/>
      <c r="BO166" s="104"/>
      <c r="BP166" s="104"/>
      <c r="BQ166" s="104"/>
      <c r="BR166"/>
      <c r="BS166" s="104"/>
      <c r="BT166" s="104"/>
      <c r="BU166" s="104"/>
      <c r="BV166" s="104"/>
      <c r="BW166" s="104"/>
      <c r="BX166" s="104"/>
      <c r="BY166" s="104"/>
      <c r="BZ166" s="104"/>
      <c r="CA166" s="104"/>
      <c r="CB166" s="104"/>
      <c r="CC166" s="104"/>
      <c r="CD166" s="104"/>
      <c r="CE166" s="104"/>
      <c r="CF166"/>
      <c r="CG166" s="104"/>
      <c r="CH166" s="104"/>
      <c r="CI166" s="104"/>
      <c r="CJ166" s="104"/>
      <c r="CK166" s="104"/>
      <c r="CL166" s="104"/>
      <c r="CM166" s="104"/>
      <c r="CN166" s="104"/>
      <c r="CO166" s="104"/>
      <c r="CP166" s="104"/>
      <c r="CQ166" s="104"/>
      <c r="CR166" s="104"/>
      <c r="CS166" s="104"/>
      <c r="CT166"/>
      <c r="CU166" s="104"/>
      <c r="CV166" s="104"/>
      <c r="CW166" s="104"/>
      <c r="CX166" s="104"/>
      <c r="CY166" s="104"/>
      <c r="CZ166" s="104"/>
      <c r="DA166" s="104"/>
      <c r="DB166" s="104"/>
      <c r="DC166" s="104"/>
      <c r="DD166" s="104"/>
      <c r="DE166" s="104"/>
      <c r="DF166" s="104"/>
      <c r="DG166" s="104"/>
      <c r="DH166"/>
      <c r="DI166" s="104"/>
      <c r="DJ166" s="104"/>
      <c r="DK166" s="104"/>
      <c r="DL166" s="104"/>
      <c r="DM166" s="104"/>
      <c r="DN166" s="104"/>
      <c r="DO166" s="104"/>
      <c r="DP166" s="104"/>
      <c r="DQ166" s="104"/>
      <c r="DR166" s="104"/>
      <c r="DS166" s="104"/>
      <c r="DT166" s="104"/>
      <c r="DU166" s="104"/>
      <c r="DV166" s="104"/>
      <c r="DW166" s="104"/>
      <c r="DX166" s="104"/>
      <c r="DY166" s="104"/>
      <c r="DZ166" s="104"/>
      <c r="EA166" s="104"/>
      <c r="EB166" s="104"/>
    </row>
    <row r="167" spans="1:132" s="181" customFormat="1">
      <c r="A167" s="104"/>
      <c r="B167" s="104"/>
      <c r="C167" s="104"/>
      <c r="D167" s="104"/>
      <c r="E167" s="104"/>
      <c r="F167" s="104"/>
      <c r="G167" s="104"/>
      <c r="H167" s="104"/>
      <c r="I167" s="104"/>
      <c r="J167" s="104"/>
      <c r="K167" s="104"/>
      <c r="L167" s="104"/>
      <c r="M167" s="104"/>
      <c r="N167"/>
      <c r="O167" s="104"/>
      <c r="P167" s="104"/>
      <c r="Q167" s="104"/>
      <c r="R167" s="104"/>
      <c r="S167" s="104"/>
      <c r="T167" s="104"/>
      <c r="U167" s="104"/>
      <c r="V167" s="104"/>
      <c r="W167" s="104"/>
      <c r="X167" s="104"/>
      <c r="Y167" s="104"/>
      <c r="Z167" s="104"/>
      <c r="AA167" s="104"/>
      <c r="AB167"/>
      <c r="AC167" s="104"/>
      <c r="AD167" s="104"/>
      <c r="AE167" s="104"/>
      <c r="AF167" s="104"/>
      <c r="AG167" s="104"/>
      <c r="AH167" s="104"/>
      <c r="AI167" s="104"/>
      <c r="AJ167" s="104"/>
      <c r="AK167" s="104"/>
      <c r="AL167" s="104"/>
      <c r="AM167" s="104"/>
      <c r="AN167" s="104"/>
      <c r="AO167" s="104"/>
      <c r="AP167"/>
      <c r="AQ167" s="104"/>
      <c r="AR167" s="104"/>
      <c r="AS167" s="104"/>
      <c r="AT167" s="104"/>
      <c r="AU167" s="104"/>
      <c r="AV167" s="104"/>
      <c r="AW167" s="104"/>
      <c r="AX167" s="104"/>
      <c r="AY167" s="104"/>
      <c r="AZ167" s="104"/>
      <c r="BA167" s="104"/>
      <c r="BB167" s="104"/>
      <c r="BC167" s="104"/>
      <c r="BD167"/>
      <c r="BE167" s="104"/>
      <c r="BF167" s="104"/>
      <c r="BG167" s="104"/>
      <c r="BH167" s="104"/>
      <c r="BI167" s="104"/>
      <c r="BJ167" s="104"/>
      <c r="BK167" s="104"/>
      <c r="BL167" s="104"/>
      <c r="BM167" s="104"/>
      <c r="BN167" s="104"/>
      <c r="BO167" s="104"/>
      <c r="BP167" s="104"/>
      <c r="BQ167" s="104"/>
      <c r="BR167"/>
      <c r="BS167" s="104"/>
      <c r="BT167" s="104"/>
      <c r="BU167" s="104"/>
      <c r="BV167" s="104"/>
      <c r="BW167" s="104"/>
      <c r="BX167" s="104"/>
      <c r="BY167" s="104"/>
      <c r="BZ167" s="104"/>
      <c r="CA167" s="104"/>
      <c r="CB167" s="104"/>
      <c r="CC167" s="104"/>
      <c r="CD167" s="104"/>
      <c r="CE167" s="104"/>
      <c r="CF167"/>
      <c r="CG167" s="104"/>
      <c r="CH167" s="104"/>
      <c r="CI167" s="104"/>
      <c r="CJ167" s="104"/>
      <c r="CK167" s="104"/>
      <c r="CL167" s="104"/>
      <c r="CM167" s="104"/>
      <c r="CN167" s="104"/>
      <c r="CO167" s="104"/>
      <c r="CP167" s="104"/>
      <c r="CQ167" s="104"/>
      <c r="CR167" s="104"/>
      <c r="CS167" s="104"/>
      <c r="CT167"/>
      <c r="CU167" s="104"/>
      <c r="CV167" s="104"/>
      <c r="CW167" s="104"/>
      <c r="CX167" s="104"/>
      <c r="CY167" s="104"/>
      <c r="CZ167" s="104"/>
      <c r="DA167" s="104"/>
      <c r="DB167" s="104"/>
      <c r="DC167" s="104"/>
      <c r="DD167" s="104"/>
      <c r="DE167" s="104"/>
      <c r="DF167" s="104"/>
      <c r="DG167" s="104"/>
      <c r="DH167"/>
      <c r="DI167" s="104"/>
      <c r="DJ167" s="104"/>
      <c r="DK167" s="104"/>
      <c r="DL167" s="104"/>
      <c r="DM167" s="104"/>
      <c r="DN167" s="104"/>
      <c r="DO167" s="104"/>
      <c r="DP167" s="104"/>
      <c r="DQ167" s="104"/>
      <c r="DR167" s="104"/>
      <c r="DS167" s="104"/>
      <c r="DT167" s="104"/>
      <c r="DU167" s="104"/>
      <c r="DV167" s="104"/>
      <c r="DW167" s="104"/>
      <c r="DX167" s="104"/>
      <c r="DY167" s="104"/>
      <c r="DZ167" s="104"/>
      <c r="EA167" s="104"/>
      <c r="EB167" s="104"/>
    </row>
    <row r="168" spans="1:132" s="181" customFormat="1">
      <c r="A168" s="104"/>
      <c r="B168" s="104"/>
      <c r="C168" s="104"/>
      <c r="D168" s="104"/>
      <c r="E168" s="104"/>
      <c r="F168" s="104"/>
      <c r="G168" s="104"/>
      <c r="H168" s="104"/>
      <c r="I168" s="104"/>
      <c r="J168" s="104"/>
      <c r="K168" s="104"/>
      <c r="L168" s="104"/>
      <c r="M168" s="104"/>
      <c r="N168"/>
      <c r="O168" s="104"/>
      <c r="P168" s="104"/>
      <c r="Q168" s="104"/>
      <c r="R168" s="104"/>
      <c r="S168" s="104"/>
      <c r="T168" s="104"/>
      <c r="U168" s="104"/>
      <c r="V168" s="104"/>
      <c r="W168" s="104"/>
      <c r="X168" s="104"/>
      <c r="Y168" s="104"/>
      <c r="Z168" s="104"/>
      <c r="AA168" s="104"/>
      <c r="AB168"/>
      <c r="AC168" s="104"/>
      <c r="AD168" s="104"/>
      <c r="AE168" s="104"/>
      <c r="AF168" s="104"/>
      <c r="AG168" s="104"/>
      <c r="AH168" s="104"/>
      <c r="AI168" s="104"/>
      <c r="AJ168" s="104"/>
      <c r="AK168" s="104"/>
      <c r="AL168" s="104"/>
      <c r="AM168" s="104"/>
      <c r="AN168" s="104"/>
      <c r="AO168" s="104"/>
      <c r="AP168"/>
      <c r="AQ168" s="104"/>
      <c r="AR168" s="104"/>
      <c r="AS168" s="104"/>
      <c r="AT168" s="104"/>
      <c r="AU168" s="104"/>
      <c r="AV168" s="104"/>
      <c r="AW168" s="104"/>
      <c r="AX168" s="104"/>
      <c r="AY168" s="104"/>
      <c r="AZ168" s="104"/>
      <c r="BA168" s="104"/>
      <c r="BB168" s="104"/>
      <c r="BC168" s="104"/>
      <c r="BD168"/>
      <c r="BE168" s="104"/>
      <c r="BF168" s="104"/>
      <c r="BG168" s="104"/>
      <c r="BH168" s="104"/>
      <c r="BI168" s="104"/>
      <c r="BJ168" s="104"/>
      <c r="BK168" s="104"/>
      <c r="BL168" s="104"/>
      <c r="BM168" s="104"/>
      <c r="BN168" s="104"/>
      <c r="BO168" s="104"/>
      <c r="BP168" s="104"/>
      <c r="BQ168" s="104"/>
      <c r="BR168"/>
      <c r="BS168" s="104"/>
      <c r="BT168" s="104"/>
      <c r="BU168" s="104"/>
      <c r="BV168" s="104"/>
      <c r="BW168" s="104"/>
      <c r="BX168" s="104"/>
      <c r="BY168" s="104"/>
      <c r="BZ168" s="104"/>
      <c r="CA168" s="104"/>
      <c r="CB168" s="104"/>
      <c r="CC168" s="104"/>
      <c r="CD168" s="104"/>
      <c r="CE168" s="104"/>
      <c r="CF168"/>
      <c r="CG168" s="104"/>
      <c r="CH168" s="104"/>
      <c r="CI168" s="104"/>
      <c r="CJ168" s="104"/>
      <c r="CK168" s="104"/>
      <c r="CL168" s="104"/>
      <c r="CM168" s="104"/>
      <c r="CN168" s="104"/>
      <c r="CO168" s="104"/>
      <c r="CP168" s="104"/>
      <c r="CQ168" s="104"/>
      <c r="CR168" s="104"/>
      <c r="CS168" s="104"/>
      <c r="CT168"/>
      <c r="CU168" s="104"/>
      <c r="CV168" s="104"/>
      <c r="CW168" s="104"/>
      <c r="CX168" s="104"/>
      <c r="CY168" s="104"/>
      <c r="CZ168" s="104"/>
      <c r="DA168" s="104"/>
      <c r="DB168" s="104"/>
      <c r="DC168" s="104"/>
      <c r="DD168" s="104"/>
      <c r="DE168" s="104"/>
      <c r="DF168" s="104"/>
      <c r="DG168" s="104"/>
      <c r="DH168"/>
      <c r="DI168" s="104"/>
      <c r="DJ168" s="104"/>
      <c r="DK168" s="104"/>
      <c r="DL168" s="104"/>
      <c r="DM168" s="104"/>
      <c r="DN168" s="104"/>
      <c r="DO168" s="104"/>
      <c r="DP168" s="104"/>
      <c r="DQ168" s="104"/>
      <c r="DR168" s="104"/>
      <c r="DS168" s="104"/>
      <c r="DT168" s="104"/>
      <c r="DU168" s="104"/>
      <c r="DV168" s="104"/>
      <c r="DW168" s="104"/>
      <c r="DX168" s="104"/>
      <c r="DY168" s="104"/>
      <c r="DZ168" s="104"/>
      <c r="EA168" s="104"/>
      <c r="EB168" s="104"/>
    </row>
    <row r="169" spans="1:132" s="181" customFormat="1">
      <c r="A169" s="104"/>
      <c r="B169" s="104"/>
      <c r="C169" s="104"/>
      <c r="D169" s="104"/>
      <c r="E169" s="104"/>
      <c r="F169" s="104"/>
      <c r="G169" s="104"/>
      <c r="H169" s="104"/>
      <c r="I169" s="104"/>
      <c r="J169" s="104"/>
      <c r="K169" s="104"/>
      <c r="L169" s="104"/>
      <c r="M169" s="104"/>
      <c r="N169"/>
      <c r="O169" s="104"/>
      <c r="P169" s="104"/>
      <c r="Q169" s="104"/>
      <c r="R169" s="104"/>
      <c r="S169" s="104"/>
      <c r="T169" s="104"/>
      <c r="U169" s="104"/>
      <c r="V169" s="104"/>
      <c r="W169" s="104"/>
      <c r="X169" s="104"/>
      <c r="Y169" s="104"/>
      <c r="Z169" s="104"/>
      <c r="AA169" s="104"/>
      <c r="AB169"/>
      <c r="AC169" s="104"/>
      <c r="AD169" s="104"/>
      <c r="AE169" s="104"/>
      <c r="AF169" s="104"/>
      <c r="AG169" s="104"/>
      <c r="AH169" s="104"/>
      <c r="AI169" s="104"/>
      <c r="AJ169" s="104"/>
      <c r="AK169" s="104"/>
      <c r="AL169" s="104"/>
      <c r="AM169" s="104"/>
      <c r="AN169" s="104"/>
      <c r="AO169" s="104"/>
      <c r="AP169"/>
      <c r="AQ169" s="104"/>
      <c r="AR169" s="104"/>
      <c r="AS169" s="104"/>
      <c r="AT169" s="104"/>
      <c r="AU169" s="104"/>
      <c r="AV169" s="104"/>
      <c r="AW169" s="104"/>
      <c r="AX169" s="104"/>
      <c r="AY169" s="104"/>
      <c r="AZ169" s="104"/>
      <c r="BA169" s="104"/>
      <c r="BB169" s="104"/>
      <c r="BC169" s="104"/>
      <c r="BD169"/>
      <c r="BE169" s="104"/>
      <c r="BF169" s="104"/>
      <c r="BG169" s="104"/>
      <c r="BH169" s="104"/>
      <c r="BI169" s="104"/>
      <c r="BJ169" s="104"/>
      <c r="BK169" s="104"/>
      <c r="BL169" s="104"/>
      <c r="BM169" s="104"/>
      <c r="BN169" s="104"/>
      <c r="BO169" s="104"/>
      <c r="BP169" s="104"/>
      <c r="BQ169" s="104"/>
      <c r="BR169"/>
      <c r="BS169" s="104"/>
      <c r="BT169" s="104"/>
      <c r="BU169" s="104"/>
      <c r="BV169" s="104"/>
      <c r="BW169" s="104"/>
      <c r="BX169" s="104"/>
      <c r="BY169" s="104"/>
      <c r="BZ169" s="104"/>
      <c r="CA169" s="104"/>
      <c r="CB169" s="104"/>
      <c r="CC169" s="104"/>
      <c r="CD169" s="104"/>
      <c r="CE169" s="104"/>
      <c r="CF169"/>
      <c r="CG169" s="104"/>
      <c r="CH169" s="104"/>
      <c r="CI169" s="104"/>
      <c r="CJ169" s="104"/>
      <c r="CK169" s="104"/>
      <c r="CL169" s="104"/>
      <c r="CM169" s="104"/>
      <c r="CN169" s="104"/>
      <c r="CO169" s="104"/>
      <c r="CP169" s="104"/>
      <c r="CQ169" s="104"/>
      <c r="CR169" s="104"/>
      <c r="CS169" s="104"/>
      <c r="CT169"/>
      <c r="CU169" s="104"/>
      <c r="CV169" s="104"/>
      <c r="CW169" s="104"/>
      <c r="CX169" s="104"/>
      <c r="CY169" s="104"/>
      <c r="CZ169" s="104"/>
      <c r="DA169" s="104"/>
      <c r="DB169" s="104"/>
      <c r="DC169" s="104"/>
      <c r="DD169" s="104"/>
      <c r="DE169" s="104"/>
      <c r="DF169" s="104"/>
      <c r="DG169" s="104"/>
      <c r="DH169"/>
      <c r="DI169" s="104"/>
      <c r="DJ169" s="104"/>
      <c r="DK169" s="104"/>
      <c r="DL169" s="104"/>
      <c r="DM169" s="104"/>
      <c r="DN169" s="104"/>
      <c r="DO169" s="104"/>
      <c r="DP169" s="104"/>
      <c r="DQ169" s="104"/>
      <c r="DR169" s="104"/>
      <c r="DS169" s="104"/>
      <c r="DT169" s="104"/>
      <c r="DU169" s="104"/>
      <c r="DV169" s="104"/>
      <c r="DW169" s="104"/>
      <c r="DX169" s="104"/>
      <c r="DY169" s="104"/>
      <c r="DZ169" s="104"/>
      <c r="EA169" s="104"/>
      <c r="EB169" s="104"/>
    </row>
    <row r="170" spans="1:132" s="181" customFormat="1">
      <c r="A170" s="104"/>
      <c r="B170" s="104"/>
      <c r="C170" s="104"/>
      <c r="D170" s="104"/>
      <c r="E170" s="104"/>
      <c r="F170" s="104"/>
      <c r="G170" s="104"/>
      <c r="H170" s="104"/>
      <c r="I170" s="104"/>
      <c r="J170" s="104"/>
      <c r="K170" s="104"/>
      <c r="L170" s="104"/>
      <c r="M170" s="104"/>
      <c r="N170"/>
      <c r="O170" s="104"/>
      <c r="P170" s="104"/>
      <c r="Q170" s="104"/>
      <c r="R170" s="104"/>
      <c r="S170" s="104"/>
      <c r="T170" s="104"/>
      <c r="U170" s="104"/>
      <c r="V170" s="104"/>
      <c r="W170" s="104"/>
      <c r="X170" s="104"/>
      <c r="Y170" s="104"/>
      <c r="Z170" s="104"/>
      <c r="AA170" s="104"/>
      <c r="AB170"/>
      <c r="AC170" s="104"/>
      <c r="AD170" s="104"/>
      <c r="AE170" s="104"/>
      <c r="AF170" s="104"/>
      <c r="AG170" s="104"/>
      <c r="AH170" s="104"/>
      <c r="AI170" s="104"/>
      <c r="AJ170" s="104"/>
      <c r="AK170" s="104"/>
      <c r="AL170" s="104"/>
      <c r="AM170" s="104"/>
      <c r="AN170" s="104"/>
      <c r="AO170" s="104"/>
      <c r="AP170"/>
      <c r="AQ170" s="104"/>
      <c r="AR170" s="104"/>
      <c r="AS170" s="104"/>
      <c r="AT170" s="104"/>
      <c r="AU170" s="104"/>
      <c r="AV170" s="104"/>
      <c r="AW170" s="104"/>
      <c r="AX170" s="104"/>
      <c r="AY170" s="104"/>
      <c r="AZ170" s="104"/>
      <c r="BA170" s="104"/>
      <c r="BB170" s="104"/>
      <c r="BC170" s="104"/>
      <c r="BD170"/>
      <c r="BE170" s="104"/>
      <c r="BF170" s="104"/>
      <c r="BG170" s="104"/>
      <c r="BH170" s="104"/>
      <c r="BI170" s="104"/>
      <c r="BJ170" s="104"/>
      <c r="BK170" s="104"/>
      <c r="BL170" s="104"/>
      <c r="BM170" s="104"/>
      <c r="BN170" s="104"/>
      <c r="BO170" s="104"/>
      <c r="BP170" s="104"/>
      <c r="BQ170" s="104"/>
      <c r="BR170"/>
      <c r="BS170" s="104"/>
      <c r="BT170" s="104"/>
      <c r="BU170" s="104"/>
      <c r="BV170" s="104"/>
      <c r="BW170" s="104"/>
      <c r="BX170" s="104"/>
      <c r="BY170" s="104"/>
      <c r="BZ170" s="104"/>
      <c r="CA170" s="104"/>
      <c r="CB170" s="104"/>
      <c r="CC170" s="104"/>
      <c r="CD170" s="104"/>
      <c r="CE170" s="104"/>
      <c r="CF170"/>
      <c r="CG170" s="104"/>
      <c r="CH170" s="104"/>
      <c r="CI170" s="104"/>
      <c r="CJ170" s="104"/>
      <c r="CK170" s="104"/>
      <c r="CL170" s="104"/>
      <c r="CM170" s="104"/>
      <c r="CN170" s="104"/>
      <c r="CO170" s="104"/>
      <c r="CP170" s="104"/>
      <c r="CQ170" s="104"/>
      <c r="CR170" s="104"/>
      <c r="CS170" s="104"/>
      <c r="CT170"/>
      <c r="CU170" s="104"/>
      <c r="CV170" s="104"/>
      <c r="CW170" s="104"/>
      <c r="CX170" s="104"/>
      <c r="CY170" s="104"/>
      <c r="CZ170" s="104"/>
      <c r="DA170" s="104"/>
      <c r="DB170" s="104"/>
      <c r="DC170" s="104"/>
      <c r="DD170" s="104"/>
      <c r="DE170" s="104"/>
      <c r="DF170" s="104"/>
      <c r="DG170" s="104"/>
      <c r="DH170"/>
      <c r="DI170" s="104"/>
      <c r="DJ170" s="104"/>
      <c r="DK170" s="104"/>
      <c r="DL170" s="104"/>
      <c r="DM170" s="104"/>
      <c r="DN170" s="104"/>
      <c r="DO170" s="104"/>
      <c r="DP170" s="104"/>
      <c r="DQ170" s="104"/>
      <c r="DR170" s="104"/>
      <c r="DS170" s="104"/>
      <c r="DT170" s="104"/>
      <c r="DU170" s="104"/>
      <c r="DV170" s="104"/>
      <c r="DW170" s="104"/>
      <c r="DX170" s="104"/>
      <c r="DY170" s="104"/>
      <c r="DZ170" s="104"/>
      <c r="EA170" s="104"/>
      <c r="EB170" s="104"/>
    </row>
    <row r="171" spans="1:132" s="181" customFormat="1">
      <c r="A171" s="104"/>
      <c r="B171" s="104"/>
      <c r="C171" s="104"/>
      <c r="D171" s="104"/>
      <c r="E171" s="104"/>
      <c r="F171" s="104"/>
      <c r="G171" s="104"/>
      <c r="H171" s="104"/>
      <c r="I171" s="104"/>
      <c r="J171" s="104"/>
      <c r="K171" s="104"/>
      <c r="L171" s="104"/>
      <c r="M171" s="104"/>
      <c r="N171"/>
      <c r="O171" s="104"/>
      <c r="P171" s="104"/>
      <c r="Q171" s="104"/>
      <c r="R171" s="104"/>
      <c r="S171" s="104"/>
      <c r="T171" s="104"/>
      <c r="U171" s="104"/>
      <c r="V171" s="104"/>
      <c r="W171" s="104"/>
      <c r="X171" s="104"/>
      <c r="Y171" s="104"/>
      <c r="Z171" s="104"/>
      <c r="AA171" s="104"/>
      <c r="AB171"/>
      <c r="AC171" s="104"/>
      <c r="AD171" s="104"/>
      <c r="AE171" s="104"/>
      <c r="AF171" s="104"/>
      <c r="AG171" s="104"/>
      <c r="AH171" s="104"/>
      <c r="AI171" s="104"/>
      <c r="AJ171" s="104"/>
      <c r="AK171" s="104"/>
      <c r="AL171" s="104"/>
      <c r="AM171" s="104"/>
      <c r="AN171" s="104"/>
      <c r="AO171" s="104"/>
      <c r="AP171"/>
      <c r="AQ171" s="104"/>
      <c r="AR171" s="104"/>
      <c r="AS171" s="104"/>
      <c r="AT171" s="104"/>
      <c r="AU171" s="104"/>
      <c r="AV171" s="104"/>
      <c r="AW171" s="104"/>
      <c r="AX171" s="104"/>
      <c r="AY171" s="104"/>
      <c r="AZ171" s="104"/>
      <c r="BA171" s="104"/>
      <c r="BB171" s="104"/>
      <c r="BC171" s="104"/>
      <c r="BD171"/>
      <c r="BE171" s="104"/>
      <c r="BF171" s="104"/>
      <c r="BG171" s="104"/>
      <c r="BH171" s="104"/>
      <c r="BI171" s="104"/>
      <c r="BJ171" s="104"/>
      <c r="BK171" s="104"/>
      <c r="BL171" s="104"/>
      <c r="BM171" s="104"/>
      <c r="BN171" s="104"/>
      <c r="BO171" s="104"/>
      <c r="BP171" s="104"/>
      <c r="BQ171" s="104"/>
      <c r="BR171"/>
      <c r="BS171" s="104"/>
      <c r="BT171" s="104"/>
      <c r="BU171" s="104"/>
      <c r="BV171" s="104"/>
      <c r="BW171" s="104"/>
      <c r="BX171" s="104"/>
      <c r="BY171" s="104"/>
      <c r="BZ171" s="104"/>
      <c r="CA171" s="104"/>
      <c r="CB171" s="104"/>
      <c r="CC171" s="104"/>
      <c r="CD171" s="104"/>
      <c r="CE171" s="104"/>
      <c r="CF171"/>
      <c r="CG171" s="104"/>
      <c r="CH171" s="104"/>
      <c r="CI171" s="104"/>
      <c r="CJ171" s="104"/>
      <c r="CK171" s="104"/>
      <c r="CL171" s="104"/>
      <c r="CM171" s="104"/>
      <c r="CN171" s="104"/>
      <c r="CO171" s="104"/>
      <c r="CP171" s="104"/>
      <c r="CQ171" s="104"/>
      <c r="CR171" s="104"/>
      <c r="CS171" s="104"/>
      <c r="CT171"/>
      <c r="CU171" s="104"/>
      <c r="CV171" s="104"/>
      <c r="CW171" s="104"/>
      <c r="CX171" s="104"/>
      <c r="CY171" s="104"/>
      <c r="CZ171" s="104"/>
      <c r="DA171" s="104"/>
      <c r="DB171" s="104"/>
      <c r="DC171" s="104"/>
      <c r="DD171" s="104"/>
      <c r="DE171" s="104"/>
      <c r="DF171" s="104"/>
      <c r="DG171" s="104"/>
      <c r="DH171"/>
      <c r="DI171" s="104"/>
      <c r="DJ171" s="104"/>
      <c r="DK171" s="104"/>
      <c r="DL171" s="104"/>
      <c r="DM171" s="104"/>
      <c r="DN171" s="104"/>
      <c r="DO171" s="104"/>
      <c r="DP171" s="104"/>
      <c r="DQ171" s="104"/>
      <c r="DR171" s="104"/>
      <c r="DS171" s="104"/>
      <c r="DT171" s="104"/>
      <c r="DU171" s="104"/>
      <c r="DV171" s="104"/>
      <c r="DW171" s="104"/>
      <c r="DX171" s="104"/>
      <c r="DY171" s="104"/>
      <c r="DZ171" s="104"/>
      <c r="EA171" s="104"/>
      <c r="EB171" s="104"/>
    </row>
    <row r="172" spans="1:132" s="181" customFormat="1">
      <c r="A172" s="104"/>
      <c r="B172" s="104"/>
      <c r="C172" s="104"/>
      <c r="D172" s="104"/>
      <c r="E172" s="104"/>
      <c r="F172" s="104"/>
      <c r="G172" s="104"/>
      <c r="H172" s="104"/>
      <c r="I172" s="104"/>
      <c r="J172" s="104"/>
      <c r="K172" s="104"/>
      <c r="L172" s="104"/>
      <c r="M172" s="104"/>
      <c r="N172"/>
      <c r="O172" s="104"/>
      <c r="P172" s="104"/>
      <c r="Q172" s="104"/>
      <c r="R172" s="104"/>
      <c r="S172" s="104"/>
      <c r="T172" s="104"/>
      <c r="U172" s="104"/>
      <c r="V172" s="104"/>
      <c r="W172" s="104"/>
      <c r="X172" s="104"/>
      <c r="Y172" s="104"/>
      <c r="Z172" s="104"/>
      <c r="AA172" s="104"/>
      <c r="AB172"/>
      <c r="AC172" s="104"/>
      <c r="AD172" s="104"/>
      <c r="AE172" s="104"/>
      <c r="AF172" s="104"/>
      <c r="AG172" s="104"/>
      <c r="AH172" s="104"/>
      <c r="AI172" s="104"/>
      <c r="AJ172" s="104"/>
      <c r="AK172" s="104"/>
      <c r="AL172" s="104"/>
      <c r="AM172" s="104"/>
      <c r="AN172" s="104"/>
      <c r="AO172" s="104"/>
      <c r="AP172"/>
      <c r="AQ172" s="104"/>
      <c r="AR172" s="104"/>
      <c r="AS172" s="104"/>
      <c r="AT172" s="104"/>
      <c r="AU172" s="104"/>
      <c r="AV172" s="104"/>
      <c r="AW172" s="104"/>
      <c r="AX172" s="104"/>
      <c r="AY172" s="104"/>
      <c r="AZ172" s="104"/>
      <c r="BA172" s="104"/>
      <c r="BB172" s="104"/>
      <c r="BC172" s="104"/>
      <c r="BD172"/>
      <c r="BE172" s="104"/>
      <c r="BF172" s="104"/>
      <c r="BG172" s="104"/>
      <c r="BH172" s="104"/>
      <c r="BI172" s="104"/>
      <c r="BJ172" s="104"/>
      <c r="BK172" s="104"/>
      <c r="BL172" s="104"/>
      <c r="BM172" s="104"/>
      <c r="BN172" s="104"/>
      <c r="BO172" s="104"/>
      <c r="BP172" s="104"/>
      <c r="BQ172" s="104"/>
      <c r="BR172"/>
      <c r="BS172" s="104"/>
      <c r="BT172" s="104"/>
      <c r="BU172" s="104"/>
      <c r="BV172" s="104"/>
      <c r="BW172" s="104"/>
      <c r="BX172" s="104"/>
      <c r="BY172" s="104"/>
      <c r="BZ172" s="104"/>
      <c r="CA172" s="104"/>
      <c r="CB172" s="104"/>
      <c r="CC172" s="104"/>
      <c r="CD172" s="104"/>
      <c r="CE172" s="104"/>
      <c r="CF172"/>
      <c r="CG172" s="104"/>
      <c r="CH172" s="104"/>
      <c r="CI172" s="104"/>
      <c r="CJ172" s="104"/>
      <c r="CK172" s="104"/>
      <c r="CL172" s="104"/>
      <c r="CM172" s="104"/>
      <c r="CN172" s="104"/>
      <c r="CO172" s="104"/>
      <c r="CP172" s="104"/>
      <c r="CQ172" s="104"/>
      <c r="CR172" s="104"/>
      <c r="CS172" s="104"/>
      <c r="CT172"/>
      <c r="CU172" s="104"/>
      <c r="CV172" s="104"/>
      <c r="CW172" s="104"/>
      <c r="CX172" s="104"/>
      <c r="CY172" s="104"/>
      <c r="CZ172" s="104"/>
      <c r="DA172" s="104"/>
      <c r="DB172" s="104"/>
      <c r="DC172" s="104"/>
      <c r="DD172" s="104"/>
      <c r="DE172" s="104"/>
      <c r="DF172" s="104"/>
      <c r="DG172" s="104"/>
      <c r="DH172"/>
      <c r="DI172" s="104"/>
      <c r="DJ172" s="104"/>
      <c r="DK172" s="104"/>
      <c r="DL172" s="104"/>
      <c r="DM172" s="104"/>
      <c r="DN172" s="104"/>
      <c r="DO172" s="104"/>
      <c r="DP172" s="104"/>
      <c r="DQ172" s="104"/>
      <c r="DR172" s="104"/>
      <c r="DS172" s="104"/>
      <c r="DT172" s="104"/>
      <c r="DU172" s="104"/>
      <c r="DV172" s="104"/>
      <c r="DW172" s="104"/>
      <c r="DX172" s="104"/>
      <c r="DY172" s="104"/>
      <c r="DZ172" s="104"/>
      <c r="EA172" s="104"/>
      <c r="EB172" s="104"/>
    </row>
    <row r="173" spans="1:132" s="181" customFormat="1">
      <c r="A173" s="104"/>
      <c r="B173" s="104"/>
      <c r="C173" s="104"/>
      <c r="D173" s="104"/>
      <c r="E173" s="104"/>
      <c r="F173" s="104"/>
      <c r="G173" s="104"/>
      <c r="H173" s="104"/>
      <c r="I173" s="104"/>
      <c r="J173" s="104"/>
      <c r="K173" s="104"/>
      <c r="L173" s="104"/>
      <c r="M173" s="104"/>
      <c r="N173"/>
      <c r="O173" s="104"/>
      <c r="P173" s="104"/>
      <c r="Q173" s="104"/>
      <c r="R173" s="104"/>
      <c r="S173" s="104"/>
      <c r="T173" s="104"/>
      <c r="U173" s="104"/>
      <c r="V173" s="104"/>
      <c r="W173" s="104"/>
      <c r="X173" s="104"/>
      <c r="Y173" s="104"/>
      <c r="Z173" s="104"/>
      <c r="AA173" s="104"/>
      <c r="AB173"/>
      <c r="AC173" s="104"/>
      <c r="AD173" s="104"/>
      <c r="AE173" s="104"/>
      <c r="AF173" s="104"/>
      <c r="AG173" s="104"/>
      <c r="AH173" s="104"/>
      <c r="AI173" s="104"/>
      <c r="AJ173" s="104"/>
      <c r="AK173" s="104"/>
      <c r="AL173" s="104"/>
      <c r="AM173" s="104"/>
      <c r="AN173" s="104"/>
      <c r="AO173" s="104"/>
      <c r="AP173"/>
      <c r="AQ173" s="104"/>
      <c r="AR173" s="104"/>
      <c r="AS173" s="104"/>
      <c r="AT173" s="104"/>
      <c r="AU173" s="104"/>
      <c r="AV173" s="104"/>
      <c r="AW173" s="104"/>
      <c r="AX173" s="104"/>
      <c r="AY173" s="104"/>
      <c r="AZ173" s="104"/>
      <c r="BA173" s="104"/>
      <c r="BB173" s="104"/>
      <c r="BC173" s="104"/>
      <c r="BD173"/>
      <c r="BE173" s="104"/>
      <c r="BF173" s="104"/>
      <c r="BG173" s="104"/>
      <c r="BH173" s="104"/>
      <c r="BI173" s="104"/>
      <c r="BJ173" s="104"/>
      <c r="BK173" s="104"/>
      <c r="BL173" s="104"/>
      <c r="BM173" s="104"/>
      <c r="BN173" s="104"/>
      <c r="BO173" s="104"/>
      <c r="BP173" s="104"/>
      <c r="BQ173" s="104"/>
      <c r="BR173"/>
      <c r="BS173" s="104"/>
      <c r="BT173" s="104"/>
      <c r="BU173" s="104"/>
      <c r="BV173" s="104"/>
      <c r="BW173" s="104"/>
      <c r="BX173" s="104"/>
      <c r="BY173" s="104"/>
      <c r="BZ173" s="104"/>
      <c r="CA173" s="104"/>
      <c r="CB173" s="104"/>
      <c r="CC173" s="104"/>
      <c r="CD173" s="104"/>
      <c r="CE173" s="104"/>
      <c r="CF173"/>
      <c r="CG173" s="104"/>
      <c r="CH173" s="104"/>
      <c r="CI173" s="104"/>
      <c r="CJ173" s="104"/>
      <c r="CK173" s="104"/>
      <c r="CL173" s="104"/>
      <c r="CM173" s="104"/>
      <c r="CN173" s="104"/>
      <c r="CO173" s="104"/>
      <c r="CP173" s="104"/>
      <c r="CQ173" s="104"/>
      <c r="CR173" s="104"/>
      <c r="CS173" s="104"/>
      <c r="CT173"/>
      <c r="CU173" s="104"/>
      <c r="CV173" s="104"/>
      <c r="CW173" s="104"/>
      <c r="CX173" s="104"/>
      <c r="CY173" s="104"/>
      <c r="CZ173" s="104"/>
      <c r="DA173" s="104"/>
      <c r="DB173" s="104"/>
      <c r="DC173" s="104"/>
      <c r="DD173" s="104"/>
      <c r="DE173" s="104"/>
      <c r="DF173" s="104"/>
      <c r="DG173" s="104"/>
      <c r="DH173"/>
      <c r="DI173" s="104"/>
      <c r="DJ173" s="104"/>
      <c r="DK173" s="104"/>
      <c r="DL173" s="104"/>
      <c r="DM173" s="104"/>
      <c r="DN173" s="104"/>
      <c r="DO173" s="104"/>
      <c r="DP173" s="104"/>
      <c r="DQ173" s="104"/>
      <c r="DR173" s="104"/>
      <c r="DS173" s="104"/>
      <c r="DT173" s="104"/>
      <c r="DU173" s="104"/>
      <c r="DV173" s="104"/>
      <c r="DW173" s="104"/>
      <c r="DX173" s="104"/>
      <c r="DY173" s="104"/>
      <c r="DZ173" s="104"/>
      <c r="EA173" s="104"/>
      <c r="EB173" s="104"/>
    </row>
    <row r="174" spans="1:132" s="181" customFormat="1">
      <c r="A174" s="104"/>
      <c r="B174" s="104"/>
      <c r="C174" s="104"/>
      <c r="D174" s="104"/>
      <c r="E174" s="104"/>
      <c r="F174" s="104"/>
      <c r="G174" s="104"/>
      <c r="H174" s="104"/>
      <c r="I174" s="104"/>
      <c r="J174" s="104"/>
      <c r="K174" s="104"/>
      <c r="L174" s="104"/>
      <c r="M174" s="104"/>
      <c r="N174"/>
      <c r="O174" s="104"/>
      <c r="P174" s="104"/>
      <c r="Q174" s="104"/>
      <c r="R174" s="104"/>
      <c r="S174" s="104"/>
      <c r="T174" s="104"/>
      <c r="U174" s="104"/>
      <c r="V174" s="104"/>
      <c r="W174" s="104"/>
      <c r="X174" s="104"/>
      <c r="Y174" s="104"/>
      <c r="Z174" s="104"/>
      <c r="AA174" s="104"/>
      <c r="AB174"/>
      <c r="AC174" s="104"/>
      <c r="AD174" s="104"/>
      <c r="AE174" s="104"/>
      <c r="AF174" s="104"/>
      <c r="AG174" s="104"/>
      <c r="AH174" s="104"/>
      <c r="AI174" s="104"/>
      <c r="AJ174" s="104"/>
      <c r="AK174" s="104"/>
      <c r="AL174" s="104"/>
      <c r="AM174" s="104"/>
      <c r="AN174" s="104"/>
      <c r="AO174" s="104"/>
      <c r="AP174"/>
      <c r="AQ174" s="104"/>
      <c r="AR174" s="104"/>
      <c r="AS174" s="104"/>
      <c r="AT174" s="104"/>
      <c r="AU174" s="104"/>
      <c r="AV174" s="104"/>
      <c r="AW174" s="104"/>
      <c r="AX174" s="104"/>
      <c r="AY174" s="104"/>
      <c r="AZ174" s="104"/>
      <c r="BA174" s="104"/>
      <c r="BB174" s="104"/>
      <c r="BC174" s="104"/>
      <c r="BD174"/>
      <c r="BE174" s="104"/>
      <c r="BF174" s="104"/>
      <c r="BG174" s="104"/>
      <c r="BH174" s="104"/>
      <c r="BI174" s="104"/>
      <c r="BJ174" s="104"/>
      <c r="BK174" s="104"/>
      <c r="BL174" s="104"/>
      <c r="BM174" s="104"/>
      <c r="BN174" s="104"/>
      <c r="BO174" s="104"/>
      <c r="BP174" s="104"/>
      <c r="BQ174" s="104"/>
      <c r="BR174"/>
      <c r="BS174" s="104"/>
      <c r="BT174" s="104"/>
      <c r="BU174" s="104"/>
      <c r="BV174" s="104"/>
      <c r="BW174" s="104"/>
      <c r="BX174" s="104"/>
      <c r="BY174" s="104"/>
      <c r="BZ174" s="104"/>
      <c r="CA174" s="104"/>
      <c r="CB174" s="104"/>
      <c r="CC174" s="104"/>
      <c r="CD174" s="104"/>
      <c r="CE174" s="104"/>
      <c r="CF174"/>
      <c r="CG174" s="104"/>
      <c r="CH174" s="104"/>
      <c r="CI174" s="104"/>
      <c r="CJ174" s="104"/>
      <c r="CK174" s="104"/>
      <c r="CL174" s="104"/>
      <c r="CM174" s="104"/>
      <c r="CN174" s="104"/>
      <c r="CO174" s="104"/>
      <c r="CP174" s="104"/>
      <c r="CQ174" s="104"/>
      <c r="CR174" s="104"/>
      <c r="CS174" s="104"/>
      <c r="CT174"/>
      <c r="CU174" s="104"/>
      <c r="CV174" s="104"/>
      <c r="CW174" s="104"/>
      <c r="CX174" s="104"/>
      <c r="CY174" s="104"/>
      <c r="CZ174" s="104"/>
      <c r="DA174" s="104"/>
      <c r="DB174" s="104"/>
      <c r="DC174" s="104"/>
      <c r="DD174" s="104"/>
      <c r="DE174" s="104"/>
      <c r="DF174" s="104"/>
      <c r="DG174" s="104"/>
      <c r="DH174"/>
      <c r="DI174" s="104"/>
      <c r="DJ174" s="104"/>
      <c r="DK174" s="104"/>
      <c r="DL174" s="104"/>
      <c r="DM174" s="104"/>
      <c r="DN174" s="104"/>
      <c r="DO174" s="104"/>
      <c r="DP174" s="104"/>
      <c r="DQ174" s="104"/>
      <c r="DR174" s="104"/>
      <c r="DS174" s="104"/>
      <c r="DT174" s="104"/>
      <c r="DU174" s="104"/>
      <c r="DV174" s="104"/>
      <c r="DW174" s="104"/>
      <c r="DX174" s="104"/>
      <c r="DY174" s="104"/>
      <c r="DZ174" s="104"/>
      <c r="EA174" s="104"/>
      <c r="EB174" s="104"/>
    </row>
    <row r="175" spans="1:132" s="181" customFormat="1">
      <c r="A175" s="104"/>
      <c r="B175" s="104"/>
      <c r="C175" s="104"/>
      <c r="D175" s="104"/>
      <c r="E175" s="104"/>
      <c r="F175" s="104"/>
      <c r="G175" s="104"/>
      <c r="H175" s="104"/>
      <c r="I175" s="104"/>
      <c r="J175" s="104"/>
      <c r="K175" s="104"/>
      <c r="L175" s="104"/>
      <c r="M175" s="104"/>
      <c r="N175"/>
      <c r="O175" s="104"/>
      <c r="P175" s="104"/>
      <c r="Q175" s="104"/>
      <c r="R175" s="104"/>
      <c r="S175" s="104"/>
      <c r="T175" s="104"/>
      <c r="U175" s="104"/>
      <c r="V175" s="104"/>
      <c r="W175" s="104"/>
      <c r="X175" s="104"/>
      <c r="Y175" s="104"/>
      <c r="Z175" s="104"/>
      <c r="AA175" s="104"/>
      <c r="AB175"/>
      <c r="AC175" s="104"/>
      <c r="AD175" s="104"/>
      <c r="AE175" s="104"/>
      <c r="AF175" s="104"/>
      <c r="AG175" s="104"/>
      <c r="AH175" s="104"/>
      <c r="AI175" s="104"/>
      <c r="AJ175" s="104"/>
      <c r="AK175" s="104"/>
      <c r="AL175" s="104"/>
      <c r="AM175" s="104"/>
      <c r="AN175" s="104"/>
      <c r="AO175" s="104"/>
      <c r="AP175"/>
      <c r="AQ175" s="104"/>
      <c r="AR175" s="104"/>
      <c r="AS175" s="104"/>
      <c r="AT175" s="104"/>
      <c r="AU175" s="104"/>
      <c r="AV175" s="104"/>
      <c r="AW175" s="104"/>
      <c r="AX175" s="104"/>
      <c r="AY175" s="104"/>
      <c r="AZ175" s="104"/>
      <c r="BA175" s="104"/>
      <c r="BB175" s="104"/>
      <c r="BC175" s="104"/>
      <c r="BD175"/>
      <c r="BE175" s="104"/>
      <c r="BF175" s="104"/>
      <c r="BG175" s="104"/>
      <c r="BH175" s="104"/>
      <c r="BI175" s="104"/>
      <c r="BJ175" s="104"/>
      <c r="BK175" s="104"/>
      <c r="BL175" s="104"/>
      <c r="BM175" s="104"/>
      <c r="BN175" s="104"/>
      <c r="BO175" s="104"/>
      <c r="BP175" s="104"/>
      <c r="BQ175" s="104"/>
      <c r="BR175"/>
      <c r="BS175" s="104"/>
      <c r="BT175" s="104"/>
      <c r="BU175" s="104"/>
      <c r="BV175" s="104"/>
      <c r="BW175" s="104"/>
      <c r="BX175" s="104"/>
      <c r="BY175" s="104"/>
      <c r="BZ175" s="104"/>
      <c r="CA175" s="104"/>
      <c r="CB175" s="104"/>
      <c r="CC175" s="104"/>
      <c r="CD175" s="104"/>
      <c r="CE175" s="104"/>
      <c r="CF175"/>
      <c r="CG175" s="104"/>
      <c r="CH175" s="104"/>
      <c r="CI175" s="104"/>
      <c r="CJ175" s="104"/>
      <c r="CK175" s="104"/>
      <c r="CL175" s="104"/>
      <c r="CM175" s="104"/>
      <c r="CN175" s="104"/>
      <c r="CO175" s="104"/>
      <c r="CP175" s="104"/>
      <c r="CQ175" s="104"/>
      <c r="CR175" s="104"/>
      <c r="CS175" s="104"/>
      <c r="CT175"/>
      <c r="CU175" s="104"/>
      <c r="CV175" s="104"/>
      <c r="CW175" s="104"/>
      <c r="CX175" s="104"/>
      <c r="CY175" s="104"/>
      <c r="CZ175" s="104"/>
      <c r="DA175" s="104"/>
      <c r="DB175" s="104"/>
      <c r="DC175" s="104"/>
      <c r="DD175" s="104"/>
      <c r="DE175" s="104"/>
      <c r="DF175" s="104"/>
      <c r="DG175" s="104"/>
      <c r="DH175"/>
      <c r="DI175" s="104"/>
      <c r="DJ175" s="104"/>
      <c r="DK175" s="104"/>
      <c r="DL175" s="104"/>
      <c r="DM175" s="104"/>
      <c r="DN175" s="104"/>
      <c r="DO175" s="104"/>
      <c r="DP175" s="104"/>
      <c r="DQ175" s="104"/>
      <c r="DR175" s="104"/>
      <c r="DS175" s="104"/>
      <c r="DT175" s="104"/>
      <c r="DU175" s="104"/>
      <c r="DV175" s="104"/>
      <c r="DW175" s="104"/>
      <c r="DX175" s="104"/>
      <c r="DY175" s="104"/>
      <c r="DZ175" s="104"/>
      <c r="EA175" s="104"/>
      <c r="EB175" s="104"/>
    </row>
    <row r="176" spans="1:132" s="181" customFormat="1">
      <c r="A176" s="104"/>
      <c r="B176" s="104"/>
      <c r="C176" s="104"/>
      <c r="D176" s="104"/>
      <c r="E176" s="104"/>
      <c r="F176" s="104"/>
      <c r="G176" s="104"/>
      <c r="H176" s="104"/>
      <c r="I176" s="104"/>
      <c r="J176" s="104"/>
      <c r="K176" s="104"/>
      <c r="L176" s="104"/>
      <c r="M176" s="104"/>
      <c r="N176"/>
      <c r="O176" s="104"/>
      <c r="P176" s="104"/>
      <c r="Q176" s="104"/>
      <c r="R176" s="104"/>
      <c r="S176" s="104"/>
      <c r="T176" s="104"/>
      <c r="U176" s="104"/>
      <c r="V176" s="104"/>
      <c r="W176" s="104"/>
      <c r="X176" s="104"/>
      <c r="Y176" s="104"/>
      <c r="Z176" s="104"/>
      <c r="AA176" s="104"/>
      <c r="AB176"/>
      <c r="AC176" s="104"/>
      <c r="AD176" s="104"/>
      <c r="AE176" s="104"/>
      <c r="AF176" s="104"/>
      <c r="AG176" s="104"/>
      <c r="AH176" s="104"/>
      <c r="AI176" s="104"/>
      <c r="AJ176" s="104"/>
      <c r="AK176" s="104"/>
      <c r="AL176" s="104"/>
      <c r="AM176" s="104"/>
      <c r="AN176" s="104"/>
      <c r="AO176" s="104"/>
      <c r="AP176"/>
      <c r="AQ176" s="104"/>
      <c r="AR176" s="104"/>
      <c r="AS176" s="104"/>
      <c r="AT176" s="104"/>
      <c r="AU176" s="104"/>
      <c r="AV176" s="104"/>
      <c r="AW176" s="104"/>
      <c r="AX176" s="104"/>
      <c r="AY176" s="104"/>
      <c r="AZ176" s="104"/>
      <c r="BA176" s="104"/>
      <c r="BB176" s="104"/>
      <c r="BC176" s="104"/>
      <c r="BD176"/>
      <c r="BE176" s="104"/>
      <c r="BF176" s="104"/>
      <c r="BG176" s="104"/>
      <c r="BH176" s="104"/>
      <c r="BI176" s="104"/>
      <c r="BJ176" s="104"/>
      <c r="BK176" s="104"/>
      <c r="BL176" s="104"/>
      <c r="BM176" s="104"/>
      <c r="BN176" s="104"/>
      <c r="BO176" s="104"/>
      <c r="BP176" s="104"/>
      <c r="BQ176" s="104"/>
      <c r="BR176"/>
      <c r="BS176" s="104"/>
      <c r="BT176" s="104"/>
      <c r="BU176" s="104"/>
      <c r="BV176" s="104"/>
      <c r="BW176" s="104"/>
      <c r="BX176" s="104"/>
      <c r="BY176" s="104"/>
      <c r="BZ176" s="104"/>
      <c r="CA176" s="104"/>
      <c r="CB176" s="104"/>
      <c r="CC176" s="104"/>
      <c r="CD176" s="104"/>
      <c r="CE176" s="104"/>
      <c r="CF176"/>
      <c r="CG176" s="104"/>
      <c r="CH176" s="104"/>
      <c r="CI176" s="104"/>
      <c r="CJ176" s="104"/>
      <c r="CK176" s="104"/>
      <c r="CL176" s="104"/>
      <c r="CM176" s="104"/>
      <c r="CN176" s="104"/>
      <c r="CO176" s="104"/>
      <c r="CP176" s="104"/>
      <c r="CQ176" s="104"/>
      <c r="CR176" s="104"/>
      <c r="CS176" s="104"/>
      <c r="CT176"/>
      <c r="CU176" s="104"/>
      <c r="CV176" s="104"/>
      <c r="CW176" s="104"/>
      <c r="CX176" s="104"/>
      <c r="CY176" s="104"/>
      <c r="CZ176" s="104"/>
      <c r="DA176" s="104"/>
      <c r="DB176" s="104"/>
      <c r="DC176" s="104"/>
      <c r="DD176" s="104"/>
      <c r="DE176" s="104"/>
      <c r="DF176" s="104"/>
      <c r="DG176" s="104"/>
      <c r="DH176"/>
      <c r="DI176" s="104"/>
      <c r="DJ176" s="104"/>
      <c r="DK176" s="104"/>
      <c r="DL176" s="104"/>
      <c r="DM176" s="104"/>
      <c r="DN176" s="104"/>
      <c r="DO176" s="104"/>
      <c r="DP176" s="104"/>
      <c r="DQ176" s="104"/>
      <c r="DR176" s="104"/>
      <c r="DS176" s="104"/>
      <c r="DT176" s="104"/>
      <c r="DU176" s="104"/>
      <c r="DV176" s="104"/>
      <c r="DW176" s="104"/>
      <c r="DX176" s="104"/>
      <c r="DY176" s="104"/>
      <c r="DZ176" s="104"/>
      <c r="EA176" s="104"/>
      <c r="EB176" s="104"/>
    </row>
    <row r="177" spans="1:132" s="181" customFormat="1">
      <c r="A177" s="104"/>
      <c r="B177" s="104"/>
      <c r="C177" s="104"/>
      <c r="D177" s="104"/>
      <c r="E177" s="104"/>
      <c r="F177" s="104"/>
      <c r="G177" s="104"/>
      <c r="H177" s="104"/>
      <c r="I177" s="104"/>
      <c r="J177" s="104"/>
      <c r="K177" s="104"/>
      <c r="L177" s="104"/>
      <c r="M177" s="104"/>
      <c r="N177"/>
      <c r="O177" s="104"/>
      <c r="P177" s="104"/>
      <c r="Q177" s="104"/>
      <c r="R177" s="104"/>
      <c r="S177" s="104"/>
      <c r="T177" s="104"/>
      <c r="U177" s="104"/>
      <c r="V177" s="104"/>
      <c r="W177" s="104"/>
      <c r="X177" s="104"/>
      <c r="Y177" s="104"/>
      <c r="Z177" s="104"/>
      <c r="AA177" s="104"/>
      <c r="AB177"/>
      <c r="AC177" s="104"/>
      <c r="AD177" s="104"/>
      <c r="AE177" s="104"/>
      <c r="AF177" s="104"/>
      <c r="AG177" s="104"/>
      <c r="AH177" s="104"/>
      <c r="AI177" s="104"/>
      <c r="AJ177" s="104"/>
      <c r="AK177" s="104"/>
      <c r="AL177" s="104"/>
      <c r="AM177" s="104"/>
      <c r="AN177" s="104"/>
      <c r="AO177" s="104"/>
      <c r="AP177"/>
      <c r="AQ177" s="104"/>
      <c r="AR177" s="104"/>
      <c r="AS177" s="104"/>
      <c r="AT177" s="104"/>
      <c r="AU177" s="104"/>
      <c r="AV177" s="104"/>
      <c r="AW177" s="104"/>
      <c r="AX177" s="104"/>
      <c r="AY177" s="104"/>
      <c r="AZ177" s="104"/>
      <c r="BA177" s="104"/>
      <c r="BB177" s="104"/>
      <c r="BC177" s="104"/>
      <c r="BD177"/>
      <c r="BE177" s="104"/>
      <c r="BF177" s="104"/>
      <c r="BG177" s="104"/>
      <c r="BH177" s="104"/>
      <c r="BI177" s="104"/>
      <c r="BJ177" s="104"/>
      <c r="BK177" s="104"/>
      <c r="BL177" s="104"/>
      <c r="BM177" s="104"/>
      <c r="BN177" s="104"/>
      <c r="BO177" s="104"/>
      <c r="BP177" s="104"/>
      <c r="BQ177" s="104"/>
      <c r="BR177"/>
      <c r="BS177" s="104"/>
      <c r="BT177" s="104"/>
      <c r="BU177" s="104"/>
      <c r="BV177" s="104"/>
      <c r="BW177" s="104"/>
      <c r="BX177" s="104"/>
      <c r="BY177" s="104"/>
      <c r="BZ177" s="104"/>
      <c r="CA177" s="104"/>
      <c r="CB177" s="104"/>
      <c r="CC177" s="104"/>
      <c r="CD177" s="104"/>
      <c r="CE177" s="104"/>
      <c r="CF177"/>
      <c r="CG177" s="104"/>
      <c r="CH177" s="104"/>
      <c r="CI177" s="104"/>
      <c r="CJ177" s="104"/>
      <c r="CK177" s="104"/>
      <c r="CL177" s="104"/>
      <c r="CM177" s="104"/>
      <c r="CN177" s="104"/>
      <c r="CO177" s="104"/>
      <c r="CP177" s="104"/>
      <c r="CQ177" s="104"/>
      <c r="CR177" s="104"/>
      <c r="CS177" s="104"/>
      <c r="CT177"/>
      <c r="CU177" s="104"/>
      <c r="CV177" s="104"/>
      <c r="CW177" s="104"/>
      <c r="CX177" s="104"/>
      <c r="CY177" s="104"/>
      <c r="CZ177" s="104"/>
      <c r="DA177" s="104"/>
      <c r="DB177" s="104"/>
      <c r="DC177" s="104"/>
      <c r="DD177" s="104"/>
      <c r="DE177" s="104"/>
      <c r="DF177" s="104"/>
      <c r="DG177" s="104"/>
      <c r="DH177"/>
      <c r="DI177" s="104"/>
      <c r="DJ177" s="104"/>
      <c r="DK177" s="104"/>
      <c r="DL177" s="104"/>
      <c r="DM177" s="104"/>
      <c r="DN177" s="104"/>
      <c r="DO177" s="104"/>
      <c r="DP177" s="104"/>
      <c r="DQ177" s="104"/>
      <c r="DR177" s="104"/>
      <c r="DS177" s="104"/>
      <c r="DT177" s="104"/>
      <c r="DU177" s="104"/>
      <c r="DV177" s="104"/>
      <c r="DW177" s="104"/>
      <c r="DX177" s="104"/>
      <c r="DY177" s="104"/>
      <c r="DZ177" s="104"/>
      <c r="EA177" s="104"/>
      <c r="EB177" s="104"/>
    </row>
    <row r="178" spans="1:132" s="181" customFormat="1">
      <c r="A178" s="104"/>
      <c r="B178" s="104"/>
      <c r="C178" s="104"/>
      <c r="D178" s="104"/>
      <c r="E178" s="104"/>
      <c r="F178" s="104"/>
      <c r="G178" s="104"/>
      <c r="H178" s="104"/>
      <c r="I178" s="104"/>
      <c r="J178" s="104"/>
      <c r="K178" s="104"/>
      <c r="L178" s="104"/>
      <c r="M178" s="104"/>
      <c r="N178"/>
      <c r="O178" s="104"/>
      <c r="P178" s="104"/>
      <c r="Q178" s="104"/>
      <c r="R178" s="104"/>
      <c r="S178" s="104"/>
      <c r="T178" s="104"/>
      <c r="U178" s="104"/>
      <c r="V178" s="104"/>
      <c r="W178" s="104"/>
      <c r="X178" s="104"/>
      <c r="Y178" s="104"/>
      <c r="Z178" s="104"/>
      <c r="AA178" s="104"/>
      <c r="AB178"/>
      <c r="AC178" s="104"/>
      <c r="AD178" s="104"/>
      <c r="AE178" s="104"/>
      <c r="AF178" s="104"/>
      <c r="AG178" s="104"/>
      <c r="AH178" s="104"/>
      <c r="AI178" s="104"/>
      <c r="AJ178" s="104"/>
      <c r="AK178" s="104"/>
      <c r="AL178" s="104"/>
      <c r="AM178" s="104"/>
      <c r="AN178" s="104"/>
      <c r="AO178" s="104"/>
      <c r="AP178"/>
      <c r="AQ178" s="104"/>
      <c r="AR178" s="104"/>
      <c r="AS178" s="104"/>
      <c r="AT178" s="104"/>
      <c r="AU178" s="104"/>
      <c r="AV178" s="104"/>
      <c r="AW178" s="104"/>
      <c r="AX178" s="104"/>
      <c r="AY178" s="104"/>
      <c r="AZ178" s="104"/>
      <c r="BA178" s="104"/>
      <c r="BB178" s="104"/>
      <c r="BC178" s="104"/>
      <c r="BD178"/>
      <c r="BE178" s="104"/>
      <c r="BF178" s="104"/>
      <c r="BG178" s="104"/>
      <c r="BH178" s="104"/>
      <c r="BI178" s="104"/>
      <c r="BJ178" s="104"/>
      <c r="BK178" s="104"/>
      <c r="BL178" s="104"/>
      <c r="BM178" s="104"/>
      <c r="BN178" s="104"/>
      <c r="BO178" s="104"/>
      <c r="BP178" s="104"/>
      <c r="BQ178" s="104"/>
      <c r="BR178"/>
      <c r="BS178" s="104"/>
      <c r="BT178" s="104"/>
      <c r="BU178" s="104"/>
      <c r="BV178" s="104"/>
      <c r="BW178" s="104"/>
      <c r="BX178" s="104"/>
      <c r="BY178" s="104"/>
      <c r="BZ178" s="104"/>
      <c r="CA178" s="104"/>
      <c r="CB178" s="104"/>
      <c r="CC178" s="104"/>
      <c r="CD178" s="104"/>
      <c r="CE178" s="104"/>
      <c r="CF178"/>
      <c r="CG178" s="104"/>
      <c r="CH178" s="104"/>
      <c r="CI178" s="104"/>
      <c r="CJ178" s="104"/>
      <c r="CK178" s="104"/>
      <c r="CL178" s="104"/>
      <c r="CM178" s="104"/>
      <c r="CN178" s="104"/>
      <c r="CO178" s="104"/>
      <c r="CP178" s="104"/>
      <c r="CQ178" s="104"/>
      <c r="CR178" s="104"/>
      <c r="CS178" s="104"/>
      <c r="CT178"/>
      <c r="CU178" s="104"/>
      <c r="CV178" s="104"/>
      <c r="CW178" s="104"/>
      <c r="CX178" s="104"/>
      <c r="CY178" s="104"/>
      <c r="CZ178" s="104"/>
      <c r="DA178" s="104"/>
      <c r="DB178" s="104"/>
      <c r="DC178" s="104"/>
      <c r="DD178" s="104"/>
      <c r="DE178" s="104"/>
      <c r="DF178" s="104"/>
      <c r="DG178" s="104"/>
      <c r="DH178"/>
      <c r="DI178" s="104"/>
      <c r="DJ178" s="104"/>
      <c r="DK178" s="104"/>
      <c r="DL178" s="104"/>
      <c r="DM178" s="104"/>
      <c r="DN178" s="104"/>
      <c r="DO178" s="104"/>
      <c r="DP178" s="104"/>
      <c r="DQ178" s="104"/>
      <c r="DR178" s="104"/>
      <c r="DS178" s="104"/>
      <c r="DT178" s="104"/>
      <c r="DU178" s="104"/>
      <c r="DV178" s="104"/>
      <c r="DW178" s="104"/>
      <c r="DX178" s="104"/>
      <c r="DY178" s="104"/>
      <c r="DZ178" s="104"/>
      <c r="EA178" s="104"/>
      <c r="EB178" s="104"/>
    </row>
    <row r="179" spans="1:132" s="181" customFormat="1">
      <c r="A179" s="104"/>
      <c r="B179" s="104"/>
      <c r="C179" s="104"/>
      <c r="D179" s="104"/>
      <c r="E179" s="104"/>
      <c r="F179" s="104"/>
      <c r="G179" s="104"/>
      <c r="H179" s="104"/>
      <c r="I179" s="104"/>
      <c r="J179" s="104"/>
      <c r="K179" s="104"/>
      <c r="L179" s="104"/>
      <c r="M179" s="104"/>
      <c r="N179"/>
      <c r="O179" s="104"/>
      <c r="P179" s="104"/>
      <c r="Q179" s="104"/>
      <c r="R179" s="104"/>
      <c r="S179" s="104"/>
      <c r="T179" s="104"/>
      <c r="U179" s="104"/>
      <c r="V179" s="104"/>
      <c r="W179" s="104"/>
      <c r="X179" s="104"/>
      <c r="Y179" s="104"/>
      <c r="Z179" s="104"/>
      <c r="AA179" s="104"/>
      <c r="AB179"/>
      <c r="AC179" s="104"/>
      <c r="AD179" s="104"/>
      <c r="AE179" s="104"/>
      <c r="AF179" s="104"/>
      <c r="AG179" s="104"/>
      <c r="AH179" s="104"/>
      <c r="AI179" s="104"/>
      <c r="AJ179" s="104"/>
      <c r="AK179" s="104"/>
      <c r="AL179" s="104"/>
      <c r="AM179" s="104"/>
      <c r="AN179" s="104"/>
      <c r="AO179" s="104"/>
      <c r="AP179"/>
      <c r="AQ179" s="104"/>
      <c r="AR179" s="104"/>
      <c r="AS179" s="104"/>
      <c r="AT179" s="104"/>
      <c r="AU179" s="104"/>
      <c r="AV179" s="104"/>
      <c r="AW179" s="104"/>
      <c r="AX179" s="104"/>
      <c r="AY179" s="104"/>
      <c r="AZ179" s="104"/>
      <c r="BA179" s="104"/>
      <c r="BB179" s="104"/>
      <c r="BC179" s="104"/>
      <c r="BD179"/>
      <c r="BE179" s="104"/>
      <c r="BF179" s="104"/>
      <c r="BG179" s="104"/>
      <c r="BH179" s="104"/>
      <c r="BI179" s="104"/>
      <c r="BJ179" s="104"/>
      <c r="BK179" s="104"/>
      <c r="BL179" s="104"/>
      <c r="BM179" s="104"/>
      <c r="BN179" s="104"/>
      <c r="BO179" s="104"/>
      <c r="BP179" s="104"/>
      <c r="BQ179" s="104"/>
      <c r="BR179"/>
      <c r="BS179" s="104"/>
      <c r="BT179" s="104"/>
      <c r="BU179" s="104"/>
      <c r="BV179" s="104"/>
      <c r="BW179" s="104"/>
      <c r="BX179" s="104"/>
      <c r="BY179" s="104"/>
      <c r="BZ179" s="104"/>
      <c r="CA179" s="104"/>
      <c r="CB179" s="104"/>
      <c r="CC179" s="104"/>
      <c r="CD179" s="104"/>
      <c r="CE179" s="104"/>
      <c r="CF179"/>
      <c r="CG179" s="104"/>
      <c r="CH179" s="104"/>
      <c r="CI179" s="104"/>
      <c r="CJ179" s="104"/>
      <c r="CK179" s="104"/>
      <c r="CL179" s="104"/>
      <c r="CM179" s="104"/>
      <c r="CN179" s="104"/>
      <c r="CO179" s="104"/>
      <c r="CP179" s="104"/>
      <c r="CQ179" s="104"/>
      <c r="CR179" s="104"/>
      <c r="CS179" s="104"/>
      <c r="CT179"/>
      <c r="CU179" s="104"/>
      <c r="CV179" s="104"/>
      <c r="CW179" s="104"/>
      <c r="CX179" s="104"/>
      <c r="CY179" s="104"/>
      <c r="CZ179" s="104"/>
      <c r="DA179" s="104"/>
      <c r="DB179" s="104"/>
      <c r="DC179" s="104"/>
      <c r="DD179" s="104"/>
      <c r="DE179" s="104"/>
      <c r="DF179" s="104"/>
      <c r="DG179" s="104"/>
      <c r="DH179"/>
      <c r="DI179" s="104"/>
      <c r="DJ179" s="104"/>
      <c r="DK179" s="104"/>
      <c r="DL179" s="104"/>
      <c r="DM179" s="104"/>
      <c r="DN179" s="104"/>
      <c r="DO179" s="104"/>
      <c r="DP179" s="104"/>
      <c r="DQ179" s="104"/>
      <c r="DR179" s="104"/>
      <c r="DS179" s="104"/>
      <c r="DT179" s="104"/>
      <c r="DU179" s="104"/>
      <c r="DV179" s="104"/>
      <c r="DW179" s="104"/>
      <c r="DX179" s="104"/>
      <c r="DY179" s="104"/>
      <c r="DZ179" s="104"/>
      <c r="EA179" s="104"/>
      <c r="EB179" s="104"/>
    </row>
    <row r="180" spans="1:132" s="181" customFormat="1">
      <c r="A180" s="104"/>
      <c r="B180" s="104"/>
      <c r="C180" s="104"/>
      <c r="D180" s="104"/>
      <c r="E180" s="104"/>
      <c r="F180" s="104"/>
      <c r="G180" s="104"/>
      <c r="H180" s="104"/>
      <c r="I180" s="104"/>
      <c r="J180" s="104"/>
      <c r="K180" s="104"/>
      <c r="L180" s="104"/>
      <c r="M180" s="104"/>
      <c r="N180"/>
      <c r="O180" s="104"/>
      <c r="P180" s="104"/>
      <c r="Q180" s="104"/>
      <c r="R180" s="104"/>
      <c r="S180" s="104"/>
      <c r="T180" s="104"/>
      <c r="U180" s="104"/>
      <c r="V180" s="104"/>
      <c r="W180" s="104"/>
      <c r="X180" s="104"/>
      <c r="Y180" s="104"/>
      <c r="Z180" s="104"/>
      <c r="AA180" s="104"/>
      <c r="AB180"/>
      <c r="AC180" s="104"/>
      <c r="AD180" s="104"/>
      <c r="AE180" s="104"/>
      <c r="AF180" s="104"/>
      <c r="AG180" s="104"/>
      <c r="AH180" s="104"/>
      <c r="AI180" s="104"/>
      <c r="AJ180" s="104"/>
      <c r="AK180" s="104"/>
      <c r="AL180" s="104"/>
      <c r="AM180" s="104"/>
      <c r="AN180" s="104"/>
      <c r="AO180" s="104"/>
      <c r="AP180"/>
      <c r="AQ180" s="104"/>
      <c r="AR180" s="104"/>
      <c r="AS180" s="104"/>
      <c r="AT180" s="104"/>
      <c r="AU180" s="104"/>
      <c r="AV180" s="104"/>
      <c r="AW180" s="104"/>
      <c r="AX180" s="104"/>
      <c r="AY180" s="104"/>
      <c r="AZ180" s="104"/>
      <c r="BA180" s="104"/>
      <c r="BB180" s="104"/>
      <c r="BC180" s="104"/>
      <c r="BD180"/>
      <c r="BE180" s="104"/>
      <c r="BF180" s="104"/>
      <c r="BG180" s="104"/>
      <c r="BH180" s="104"/>
      <c r="BI180" s="104"/>
      <c r="BJ180" s="104"/>
      <c r="BK180" s="104"/>
      <c r="BL180" s="104"/>
      <c r="BM180" s="104"/>
      <c r="BN180" s="104"/>
      <c r="BO180" s="104"/>
      <c r="BP180" s="104"/>
      <c r="BQ180" s="104"/>
      <c r="BR180"/>
      <c r="BS180" s="104"/>
      <c r="BT180" s="104"/>
      <c r="BU180" s="104"/>
      <c r="BV180" s="104"/>
      <c r="BW180" s="104"/>
      <c r="BX180" s="104"/>
      <c r="BY180" s="104"/>
      <c r="BZ180" s="104"/>
      <c r="CA180" s="104"/>
      <c r="CB180" s="104"/>
      <c r="CC180" s="104"/>
      <c r="CD180" s="104"/>
      <c r="CE180" s="104"/>
      <c r="CF180"/>
      <c r="CG180" s="104"/>
      <c r="CH180" s="104"/>
      <c r="CI180" s="104"/>
      <c r="CJ180" s="104"/>
      <c r="CK180" s="104"/>
      <c r="CL180" s="104"/>
      <c r="CM180" s="104"/>
      <c r="CN180" s="104"/>
      <c r="CO180" s="104"/>
      <c r="CP180" s="104"/>
      <c r="CQ180" s="104"/>
      <c r="CR180" s="104"/>
      <c r="CS180" s="104"/>
      <c r="CT180"/>
      <c r="CU180" s="104"/>
      <c r="CV180" s="104"/>
      <c r="CW180" s="104"/>
      <c r="CX180" s="104"/>
      <c r="CY180" s="104"/>
      <c r="CZ180" s="104"/>
      <c r="DA180" s="104"/>
      <c r="DB180" s="104"/>
      <c r="DC180" s="104"/>
      <c r="DD180" s="104"/>
      <c r="DE180" s="104"/>
      <c r="DF180" s="104"/>
      <c r="DG180" s="104"/>
      <c r="DH180"/>
      <c r="DI180" s="104"/>
      <c r="DJ180" s="104"/>
      <c r="DK180" s="104"/>
      <c r="DL180" s="104"/>
      <c r="DM180" s="104"/>
      <c r="DN180" s="104"/>
      <c r="DO180" s="104"/>
      <c r="DP180" s="104"/>
      <c r="DQ180" s="104"/>
      <c r="DR180" s="104"/>
      <c r="DS180" s="104"/>
      <c r="DT180" s="104"/>
      <c r="DU180" s="104"/>
      <c r="DV180" s="104"/>
      <c r="DW180" s="104"/>
      <c r="DX180" s="104"/>
      <c r="DY180" s="104"/>
      <c r="DZ180" s="104"/>
      <c r="EA180" s="104"/>
      <c r="EB180" s="104"/>
    </row>
    <row r="181" spans="1:132" s="181" customFormat="1">
      <c r="A181" s="104"/>
      <c r="B181" s="104"/>
      <c r="C181" s="104"/>
      <c r="D181" s="104"/>
      <c r="E181" s="104"/>
      <c r="F181" s="104"/>
      <c r="G181" s="104"/>
      <c r="H181" s="104"/>
      <c r="I181" s="104"/>
      <c r="J181" s="104"/>
      <c r="K181" s="104"/>
      <c r="L181" s="104"/>
      <c r="M181" s="104"/>
      <c r="N181"/>
      <c r="O181" s="104"/>
      <c r="P181" s="104"/>
      <c r="Q181" s="104"/>
      <c r="R181" s="104"/>
      <c r="S181" s="104"/>
      <c r="T181" s="104"/>
      <c r="U181" s="104"/>
      <c r="V181" s="104"/>
      <c r="W181" s="104"/>
      <c r="X181" s="104"/>
      <c r="Y181" s="104"/>
      <c r="Z181" s="104"/>
      <c r="AA181" s="104"/>
      <c r="AB181"/>
      <c r="AC181" s="104"/>
      <c r="AD181" s="104"/>
      <c r="AE181" s="104"/>
      <c r="AF181" s="104"/>
      <c r="AG181" s="104"/>
      <c r="AH181" s="104"/>
      <c r="AI181" s="104"/>
      <c r="AJ181" s="104"/>
      <c r="AK181" s="104"/>
      <c r="AL181" s="104"/>
      <c r="AM181" s="104"/>
      <c r="AN181" s="104"/>
      <c r="AO181" s="104"/>
      <c r="AP181"/>
      <c r="AQ181" s="104"/>
      <c r="AR181" s="104"/>
      <c r="AS181" s="104"/>
      <c r="AT181" s="104"/>
      <c r="AU181" s="104"/>
      <c r="AV181" s="104"/>
      <c r="AW181" s="104"/>
      <c r="AX181" s="104"/>
      <c r="AY181" s="104"/>
      <c r="AZ181" s="104"/>
      <c r="BA181" s="104"/>
      <c r="BB181" s="104"/>
      <c r="BC181" s="104"/>
      <c r="BD181"/>
      <c r="BE181" s="104"/>
      <c r="BF181" s="104"/>
      <c r="BG181" s="104"/>
      <c r="BH181" s="104"/>
      <c r="BI181" s="104"/>
      <c r="BJ181" s="104"/>
      <c r="BK181" s="104"/>
      <c r="BL181" s="104"/>
      <c r="BM181" s="104"/>
      <c r="BN181" s="104"/>
      <c r="BO181" s="104"/>
      <c r="BP181" s="104"/>
      <c r="BQ181" s="104"/>
      <c r="BR181"/>
      <c r="BS181" s="104"/>
      <c r="BT181" s="104"/>
      <c r="BU181" s="104"/>
      <c r="BV181" s="104"/>
      <c r="BW181" s="104"/>
      <c r="BX181" s="104"/>
      <c r="BY181" s="104"/>
      <c r="BZ181" s="104"/>
      <c r="CA181" s="104"/>
      <c r="CB181" s="104"/>
      <c r="CC181" s="104"/>
      <c r="CD181" s="104"/>
      <c r="CE181" s="104"/>
      <c r="CF181"/>
      <c r="CG181" s="104"/>
      <c r="CH181" s="104"/>
      <c r="CI181" s="104"/>
      <c r="CJ181" s="104"/>
      <c r="CK181" s="104"/>
      <c r="CL181" s="104"/>
      <c r="CM181" s="104"/>
      <c r="CN181" s="104"/>
      <c r="CO181" s="104"/>
      <c r="CP181" s="104"/>
      <c r="CQ181" s="104"/>
      <c r="CR181" s="104"/>
      <c r="CS181" s="104"/>
      <c r="CT181"/>
      <c r="CU181" s="104"/>
      <c r="CV181" s="104"/>
      <c r="CW181" s="104"/>
      <c r="CX181" s="104"/>
      <c r="CY181" s="104"/>
      <c r="CZ181" s="104"/>
      <c r="DA181" s="104"/>
      <c r="DB181" s="104"/>
      <c r="DC181" s="104"/>
      <c r="DD181" s="104"/>
      <c r="DE181" s="104"/>
      <c r="DF181" s="104"/>
      <c r="DG181" s="104"/>
      <c r="DH181"/>
      <c r="DI181" s="104"/>
      <c r="DJ181" s="104"/>
      <c r="DK181" s="104"/>
      <c r="DL181" s="104"/>
      <c r="DM181" s="104"/>
      <c r="DN181" s="104"/>
      <c r="DO181" s="104"/>
      <c r="DP181" s="104"/>
      <c r="DQ181" s="104"/>
      <c r="DR181" s="104"/>
      <c r="DS181" s="104"/>
      <c r="DT181" s="104"/>
      <c r="DU181" s="104"/>
      <c r="DV181" s="104"/>
      <c r="DW181" s="104"/>
      <c r="DX181" s="104"/>
      <c r="DY181" s="104"/>
      <c r="DZ181" s="104"/>
      <c r="EA181" s="104"/>
      <c r="EB181" s="104"/>
    </row>
    <row r="182" spans="1:132" s="181" customFormat="1">
      <c r="A182" s="104"/>
      <c r="B182" s="104"/>
      <c r="C182" s="104"/>
      <c r="D182" s="104"/>
      <c r="E182" s="104"/>
      <c r="F182" s="104"/>
      <c r="G182" s="104"/>
      <c r="H182" s="104"/>
      <c r="I182" s="104"/>
      <c r="J182" s="104"/>
      <c r="K182" s="104"/>
      <c r="L182" s="104"/>
      <c r="M182" s="104"/>
      <c r="N182"/>
      <c r="O182" s="104"/>
      <c r="P182" s="104"/>
      <c r="Q182" s="104"/>
      <c r="R182" s="104"/>
      <c r="S182" s="104"/>
      <c r="T182" s="104"/>
      <c r="U182" s="104"/>
      <c r="V182" s="104"/>
      <c r="W182" s="104"/>
      <c r="X182" s="104"/>
      <c r="Y182" s="104"/>
      <c r="Z182" s="104"/>
      <c r="AA182" s="104"/>
      <c r="AB182"/>
      <c r="AC182" s="104"/>
      <c r="AD182" s="104"/>
      <c r="AE182" s="104"/>
      <c r="AF182" s="104"/>
      <c r="AG182" s="104"/>
      <c r="AH182" s="104"/>
      <c r="AI182" s="104"/>
      <c r="AJ182" s="104"/>
      <c r="AK182" s="104"/>
      <c r="AL182" s="104"/>
      <c r="AM182" s="104"/>
      <c r="AN182" s="104"/>
      <c r="AO182" s="104"/>
      <c r="AP182"/>
      <c r="AQ182" s="104"/>
      <c r="AR182" s="104"/>
      <c r="AS182" s="104"/>
      <c r="AT182" s="104"/>
      <c r="AU182" s="104"/>
      <c r="AV182" s="104"/>
      <c r="AW182" s="104"/>
      <c r="AX182" s="104"/>
      <c r="AY182" s="104"/>
      <c r="AZ182" s="104"/>
      <c r="BA182" s="104"/>
      <c r="BB182" s="104"/>
      <c r="BC182" s="104"/>
      <c r="BD182"/>
      <c r="BE182" s="104"/>
      <c r="BF182" s="104"/>
      <c r="BG182" s="104"/>
      <c r="BH182" s="104"/>
      <c r="BI182" s="104"/>
      <c r="BJ182" s="104"/>
      <c r="BK182" s="104"/>
      <c r="BL182" s="104"/>
      <c r="BM182" s="104"/>
      <c r="BN182" s="104"/>
      <c r="BO182" s="104"/>
      <c r="BP182" s="104"/>
      <c r="BQ182" s="104"/>
      <c r="BR182"/>
      <c r="BS182" s="104"/>
      <c r="BT182" s="104"/>
      <c r="BU182" s="104"/>
      <c r="BV182" s="104"/>
      <c r="BW182" s="104"/>
      <c r="BX182" s="104"/>
      <c r="BY182" s="104"/>
      <c r="BZ182" s="104"/>
      <c r="CA182" s="104"/>
      <c r="CB182" s="104"/>
      <c r="CC182" s="104"/>
      <c r="CD182" s="104"/>
      <c r="CE182" s="104"/>
      <c r="CF182"/>
      <c r="CG182" s="104"/>
      <c r="CH182" s="104"/>
      <c r="CI182" s="104"/>
      <c r="CJ182" s="104"/>
      <c r="CK182" s="104"/>
      <c r="CL182" s="104"/>
      <c r="CM182" s="104"/>
      <c r="CN182" s="104"/>
      <c r="CO182" s="104"/>
      <c r="CP182" s="104"/>
      <c r="CQ182" s="104"/>
      <c r="CR182" s="104"/>
      <c r="CS182" s="104"/>
      <c r="CT182"/>
      <c r="CU182" s="104"/>
      <c r="CV182" s="104"/>
      <c r="CW182" s="104"/>
      <c r="CX182" s="104"/>
      <c r="CY182" s="104"/>
      <c r="CZ182" s="104"/>
      <c r="DA182" s="104"/>
      <c r="DB182" s="104"/>
      <c r="DC182" s="104"/>
      <c r="DD182" s="104"/>
      <c r="DE182" s="104"/>
      <c r="DF182" s="104"/>
      <c r="DG182" s="104"/>
      <c r="DH182"/>
      <c r="DI182" s="104"/>
      <c r="DJ182" s="104"/>
      <c r="DK182" s="104"/>
      <c r="DL182" s="104"/>
      <c r="DM182" s="104"/>
      <c r="DN182" s="104"/>
      <c r="DO182" s="104"/>
      <c r="DP182" s="104"/>
      <c r="DQ182" s="104"/>
      <c r="DR182" s="104"/>
      <c r="DS182" s="104"/>
      <c r="DT182" s="104"/>
      <c r="DU182" s="104"/>
      <c r="DV182" s="104"/>
      <c r="DW182" s="104"/>
      <c r="DX182" s="104"/>
      <c r="DY182" s="104"/>
      <c r="DZ182" s="104"/>
      <c r="EA182" s="104"/>
      <c r="EB182" s="104"/>
    </row>
    <row r="183" spans="1:132" s="181" customFormat="1">
      <c r="A183" s="104"/>
      <c r="B183" s="104"/>
      <c r="C183" s="104"/>
      <c r="D183" s="104"/>
      <c r="E183" s="104"/>
      <c r="F183" s="104"/>
      <c r="G183" s="104"/>
      <c r="H183" s="104"/>
      <c r="I183" s="104"/>
      <c r="J183" s="104"/>
      <c r="K183" s="104"/>
      <c r="L183" s="104"/>
      <c r="M183" s="104"/>
      <c r="N183"/>
      <c r="O183" s="104"/>
      <c r="P183" s="104"/>
      <c r="Q183" s="104"/>
      <c r="R183" s="104"/>
      <c r="S183" s="104"/>
      <c r="T183" s="104"/>
      <c r="U183" s="104"/>
      <c r="V183" s="104"/>
      <c r="W183" s="104"/>
      <c r="X183" s="104"/>
      <c r="Y183" s="104"/>
      <c r="Z183" s="104"/>
      <c r="AA183" s="104"/>
      <c r="AB183"/>
      <c r="AC183" s="104"/>
      <c r="AD183" s="104"/>
      <c r="AE183" s="104"/>
      <c r="AF183" s="104"/>
      <c r="AG183" s="104"/>
      <c r="AH183" s="104"/>
      <c r="AI183" s="104"/>
      <c r="AJ183" s="104"/>
      <c r="AK183" s="104"/>
      <c r="AL183" s="104"/>
      <c r="AM183" s="104"/>
      <c r="AN183" s="104"/>
      <c r="AO183" s="104"/>
      <c r="AP183"/>
      <c r="AQ183" s="104"/>
      <c r="AR183" s="104"/>
      <c r="AS183" s="104"/>
      <c r="AT183" s="104"/>
      <c r="AU183" s="104"/>
      <c r="AV183" s="104"/>
      <c r="AW183" s="104"/>
      <c r="AX183" s="104"/>
      <c r="AY183" s="104"/>
      <c r="AZ183" s="104"/>
      <c r="BA183" s="104"/>
      <c r="BB183" s="104"/>
      <c r="BC183" s="104"/>
      <c r="BD183"/>
      <c r="BE183" s="104"/>
      <c r="BF183" s="104"/>
      <c r="BG183" s="104"/>
      <c r="BH183" s="104"/>
      <c r="BI183" s="104"/>
      <c r="BJ183" s="104"/>
      <c r="BK183" s="104"/>
      <c r="BL183" s="104"/>
      <c r="BM183" s="104"/>
      <c r="BN183" s="104"/>
      <c r="BO183" s="104"/>
      <c r="BP183" s="104"/>
      <c r="BQ183" s="104"/>
      <c r="BR183"/>
      <c r="BS183" s="104"/>
      <c r="BT183" s="104"/>
      <c r="BU183" s="104"/>
      <c r="BV183" s="104"/>
      <c r="BW183" s="104"/>
      <c r="BX183" s="104"/>
      <c r="BY183" s="104"/>
      <c r="BZ183" s="104"/>
      <c r="CA183" s="104"/>
      <c r="CB183" s="104"/>
      <c r="CC183" s="104"/>
      <c r="CD183" s="104"/>
      <c r="CE183" s="104"/>
      <c r="CF183"/>
      <c r="CG183" s="104"/>
      <c r="CH183" s="104"/>
      <c r="CI183" s="104"/>
      <c r="CJ183" s="104"/>
      <c r="CK183" s="104"/>
      <c r="CL183" s="104"/>
      <c r="CM183" s="104"/>
      <c r="CN183" s="104"/>
      <c r="CO183" s="104"/>
      <c r="CP183" s="104"/>
      <c r="CQ183" s="104"/>
      <c r="CR183" s="104"/>
      <c r="CS183" s="104"/>
      <c r="CT183"/>
      <c r="CU183" s="104"/>
      <c r="CV183" s="104"/>
      <c r="CW183" s="104"/>
      <c r="CX183" s="104"/>
      <c r="CY183" s="104"/>
      <c r="CZ183" s="104"/>
      <c r="DA183" s="104"/>
      <c r="DB183" s="104"/>
      <c r="DC183" s="104"/>
      <c r="DD183" s="104"/>
      <c r="DE183" s="104"/>
      <c r="DF183" s="104"/>
      <c r="DG183" s="104"/>
      <c r="DH183"/>
      <c r="DI183" s="104"/>
      <c r="DJ183" s="104"/>
      <c r="DK183" s="104"/>
      <c r="DL183" s="104"/>
      <c r="DM183" s="104"/>
      <c r="DN183" s="104"/>
      <c r="DO183" s="104"/>
      <c r="DP183" s="104"/>
      <c r="DQ183" s="104"/>
      <c r="DR183" s="104"/>
      <c r="DS183" s="104"/>
      <c r="DT183" s="104"/>
      <c r="DU183" s="104"/>
      <c r="DV183" s="104"/>
      <c r="DW183" s="104"/>
      <c r="DX183" s="104"/>
      <c r="DY183" s="104"/>
      <c r="DZ183" s="104"/>
      <c r="EA183" s="104"/>
      <c r="EB183" s="104"/>
    </row>
    <row r="184" spans="1:132" s="181" customFormat="1">
      <c r="A184" s="104"/>
      <c r="B184" s="104"/>
      <c r="C184" s="104"/>
      <c r="D184" s="104"/>
      <c r="E184" s="104"/>
      <c r="F184" s="104"/>
      <c r="G184" s="104"/>
      <c r="H184" s="104"/>
      <c r="I184" s="104"/>
      <c r="J184" s="104"/>
      <c r="K184" s="104"/>
      <c r="L184" s="104"/>
      <c r="M184" s="104"/>
      <c r="N184"/>
      <c r="O184" s="104"/>
      <c r="P184" s="104"/>
      <c r="Q184" s="104"/>
      <c r="R184" s="104"/>
      <c r="S184" s="104"/>
      <c r="T184" s="104"/>
      <c r="U184" s="104"/>
      <c r="V184" s="104"/>
      <c r="W184" s="104"/>
      <c r="X184" s="104"/>
      <c r="Y184" s="104"/>
      <c r="Z184" s="104"/>
      <c r="AA184" s="104"/>
      <c r="AB184"/>
      <c r="AC184" s="104"/>
      <c r="AD184" s="104"/>
      <c r="AE184" s="104"/>
      <c r="AF184" s="104"/>
      <c r="AG184" s="104"/>
      <c r="AH184" s="104"/>
      <c r="AI184" s="104"/>
      <c r="AJ184" s="104"/>
      <c r="AK184" s="104"/>
      <c r="AL184" s="104"/>
      <c r="AM184" s="104"/>
      <c r="AN184" s="104"/>
      <c r="AO184" s="104"/>
      <c r="AP184"/>
      <c r="AQ184" s="104"/>
      <c r="AR184" s="104"/>
      <c r="AS184" s="104"/>
      <c r="AT184" s="104"/>
      <c r="AU184" s="104"/>
      <c r="AV184" s="104"/>
      <c r="AW184" s="104"/>
      <c r="AX184" s="104"/>
      <c r="AY184" s="104"/>
      <c r="AZ184" s="104"/>
      <c r="BA184" s="104"/>
      <c r="BB184" s="104"/>
      <c r="BC184" s="104"/>
      <c r="BD184"/>
      <c r="BE184" s="104"/>
      <c r="BF184" s="104"/>
      <c r="BG184" s="104"/>
      <c r="BH184" s="104"/>
      <c r="BI184" s="104"/>
      <c r="BJ184" s="104"/>
      <c r="BK184" s="104"/>
      <c r="BL184" s="104"/>
      <c r="BM184" s="104"/>
      <c r="BN184" s="104"/>
      <c r="BO184" s="104"/>
      <c r="BP184" s="104"/>
      <c r="BQ184" s="104"/>
      <c r="BR184"/>
      <c r="BS184" s="104"/>
      <c r="BT184" s="104"/>
      <c r="BU184" s="104"/>
      <c r="BV184" s="104"/>
      <c r="BW184" s="104"/>
      <c r="BX184" s="104"/>
      <c r="BY184" s="104"/>
      <c r="BZ184" s="104"/>
      <c r="CA184" s="104"/>
      <c r="CB184" s="104"/>
      <c r="CC184" s="104"/>
      <c r="CD184" s="104"/>
      <c r="CE184" s="104"/>
      <c r="CF184"/>
      <c r="CG184" s="104"/>
      <c r="CH184" s="104"/>
      <c r="CI184" s="104"/>
      <c r="CJ184" s="104"/>
      <c r="CK184" s="104"/>
      <c r="CL184" s="104"/>
      <c r="CM184" s="104"/>
      <c r="CN184" s="104"/>
      <c r="CO184" s="104"/>
      <c r="CP184" s="104"/>
      <c r="CQ184" s="104"/>
      <c r="CR184" s="104"/>
      <c r="CS184" s="104"/>
      <c r="CT184"/>
      <c r="CU184" s="104"/>
      <c r="CV184" s="104"/>
      <c r="CW184" s="104"/>
      <c r="CX184" s="104"/>
      <c r="CY184" s="104"/>
      <c r="CZ184" s="104"/>
      <c r="DA184" s="104"/>
      <c r="DB184" s="104"/>
      <c r="DC184" s="104"/>
      <c r="DD184" s="104"/>
      <c r="DE184" s="104"/>
      <c r="DF184" s="104"/>
      <c r="DG184" s="104"/>
      <c r="DH184"/>
      <c r="DI184" s="104"/>
      <c r="DJ184" s="104"/>
      <c r="DK184" s="104"/>
      <c r="DL184" s="104"/>
      <c r="DM184" s="104"/>
      <c r="DN184" s="104"/>
      <c r="DO184" s="104"/>
      <c r="DP184" s="104"/>
      <c r="DQ184" s="104"/>
      <c r="DR184" s="104"/>
      <c r="DS184" s="104"/>
      <c r="DT184" s="104"/>
      <c r="DU184" s="104"/>
      <c r="DV184" s="104"/>
      <c r="DW184" s="104"/>
      <c r="DX184" s="104"/>
      <c r="DY184" s="104"/>
      <c r="DZ184" s="104"/>
      <c r="EA184" s="104"/>
      <c r="EB184" s="104"/>
    </row>
    <row r="185" spans="1:132" s="181" customFormat="1">
      <c r="A185" s="104"/>
      <c r="B185" s="104"/>
      <c r="C185" s="104"/>
      <c r="D185" s="104"/>
      <c r="E185" s="104"/>
      <c r="F185" s="104"/>
      <c r="G185" s="104"/>
      <c r="H185" s="104"/>
      <c r="I185" s="104"/>
      <c r="J185" s="104"/>
      <c r="K185" s="104"/>
      <c r="L185" s="104"/>
      <c r="M185" s="104"/>
      <c r="N185"/>
      <c r="O185" s="104"/>
      <c r="P185" s="104"/>
      <c r="Q185" s="104"/>
      <c r="R185" s="104"/>
      <c r="S185" s="104"/>
      <c r="T185" s="104"/>
      <c r="U185" s="104"/>
      <c r="V185" s="104"/>
      <c r="W185" s="104"/>
      <c r="X185" s="104"/>
      <c r="Y185" s="104"/>
      <c r="Z185" s="104"/>
      <c r="AA185" s="104"/>
      <c r="AB185"/>
      <c r="AC185" s="104"/>
      <c r="AD185" s="104"/>
      <c r="AE185" s="104"/>
      <c r="AF185" s="104"/>
      <c r="AG185" s="104"/>
      <c r="AH185" s="104"/>
      <c r="AI185" s="104"/>
      <c r="AJ185" s="104"/>
      <c r="AK185" s="104"/>
      <c r="AL185" s="104"/>
      <c r="AM185" s="104"/>
      <c r="AN185" s="104"/>
      <c r="AO185" s="104"/>
      <c r="AP185"/>
      <c r="AQ185" s="104"/>
      <c r="AR185" s="104"/>
      <c r="AS185" s="104"/>
      <c r="AT185" s="104"/>
      <c r="AU185" s="104"/>
      <c r="AV185" s="104"/>
      <c r="AW185" s="104"/>
      <c r="AX185" s="104"/>
      <c r="AY185" s="104"/>
      <c r="AZ185" s="104"/>
      <c r="BA185" s="104"/>
      <c r="BB185" s="104"/>
      <c r="BC185" s="104"/>
      <c r="BD185"/>
      <c r="BE185" s="104"/>
      <c r="BF185" s="104"/>
      <c r="BG185" s="104"/>
      <c r="BH185" s="104"/>
      <c r="BI185" s="104"/>
      <c r="BJ185" s="104"/>
      <c r="BK185" s="104"/>
      <c r="BL185" s="104"/>
      <c r="BM185" s="104"/>
      <c r="BN185" s="104"/>
      <c r="BO185" s="104"/>
      <c r="BP185" s="104"/>
      <c r="BQ185" s="104"/>
      <c r="BR185"/>
      <c r="BS185" s="104"/>
      <c r="BT185" s="104"/>
      <c r="BU185" s="104"/>
      <c r="BV185" s="104"/>
      <c r="BW185" s="104"/>
      <c r="BX185" s="104"/>
      <c r="BY185" s="104"/>
      <c r="BZ185" s="104"/>
      <c r="CA185" s="104"/>
      <c r="CB185" s="104"/>
      <c r="CC185" s="104"/>
      <c r="CD185" s="104"/>
      <c r="CE185" s="104"/>
      <c r="CF185"/>
      <c r="CG185" s="104"/>
      <c r="CH185" s="104"/>
      <c r="CI185" s="104"/>
      <c r="CJ185" s="104"/>
      <c r="CK185" s="104"/>
      <c r="CL185" s="104"/>
      <c r="CM185" s="104"/>
      <c r="CN185" s="104"/>
      <c r="CO185" s="104"/>
      <c r="CP185" s="104"/>
      <c r="CQ185" s="104"/>
      <c r="CR185" s="104"/>
      <c r="CS185" s="104"/>
      <c r="CT185"/>
      <c r="CU185" s="104"/>
      <c r="CV185" s="104"/>
      <c r="CW185" s="104"/>
      <c r="CX185" s="104"/>
      <c r="CY185" s="104"/>
      <c r="CZ185" s="104"/>
      <c r="DA185" s="104"/>
      <c r="DB185" s="104"/>
      <c r="DC185" s="104"/>
      <c r="DD185" s="104"/>
      <c r="DE185" s="104"/>
      <c r="DF185" s="104"/>
      <c r="DG185" s="104"/>
      <c r="DH185"/>
      <c r="DI185" s="104"/>
      <c r="DJ185" s="104"/>
      <c r="DK185" s="104"/>
      <c r="DL185" s="104"/>
      <c r="DM185" s="104"/>
      <c r="DN185" s="104"/>
      <c r="DO185" s="104"/>
      <c r="DP185" s="104"/>
      <c r="DQ185" s="104"/>
      <c r="DR185" s="104"/>
      <c r="DS185" s="104"/>
      <c r="DT185" s="104"/>
      <c r="DU185" s="104"/>
      <c r="DV185" s="104"/>
      <c r="DW185" s="104"/>
      <c r="DX185" s="104"/>
      <c r="DY185" s="104"/>
      <c r="DZ185" s="104"/>
      <c r="EA185" s="104"/>
      <c r="EB185" s="104"/>
    </row>
    <row r="186" spans="1:132" s="181" customFormat="1">
      <c r="A186" s="104"/>
      <c r="B186" s="104"/>
      <c r="C186" s="104"/>
      <c r="D186" s="104"/>
      <c r="E186" s="104"/>
      <c r="F186" s="104"/>
      <c r="G186" s="104"/>
      <c r="H186" s="104"/>
      <c r="I186" s="104"/>
      <c r="J186" s="104"/>
      <c r="K186" s="104"/>
      <c r="L186" s="104"/>
      <c r="M186" s="104"/>
      <c r="N186"/>
      <c r="O186" s="104"/>
      <c r="P186" s="104"/>
      <c r="Q186" s="104"/>
      <c r="R186" s="104"/>
      <c r="S186" s="104"/>
      <c r="T186" s="104"/>
      <c r="U186" s="104"/>
      <c r="V186" s="104"/>
      <c r="W186" s="104"/>
      <c r="X186" s="104"/>
      <c r="Y186" s="104"/>
      <c r="Z186" s="104"/>
      <c r="AA186" s="104"/>
      <c r="AB186"/>
      <c r="AC186" s="104"/>
      <c r="AD186" s="104"/>
      <c r="AE186" s="104"/>
      <c r="AF186" s="104"/>
      <c r="AG186" s="104"/>
      <c r="AH186" s="104"/>
      <c r="AI186" s="104"/>
      <c r="AJ186" s="104"/>
      <c r="AK186" s="104"/>
      <c r="AL186" s="104"/>
      <c r="AM186" s="104"/>
      <c r="AN186" s="104"/>
      <c r="AO186" s="104"/>
      <c r="AP186"/>
      <c r="AQ186" s="104"/>
      <c r="AR186" s="104"/>
      <c r="AS186" s="104"/>
      <c r="AT186" s="104"/>
      <c r="AU186" s="104"/>
      <c r="AV186" s="104"/>
      <c r="AW186" s="104"/>
      <c r="AX186" s="104"/>
      <c r="AY186" s="104"/>
      <c r="AZ186" s="104"/>
      <c r="BA186" s="104"/>
      <c r="BB186" s="104"/>
      <c r="BC186" s="104"/>
      <c r="BD186"/>
      <c r="BE186" s="104"/>
      <c r="BF186" s="104"/>
      <c r="BG186" s="104"/>
      <c r="BH186" s="104"/>
      <c r="BI186" s="104"/>
      <c r="BJ186" s="104"/>
      <c r="BK186" s="104"/>
      <c r="BL186" s="104"/>
      <c r="BM186" s="104"/>
      <c r="BN186" s="104"/>
      <c r="BO186" s="104"/>
      <c r="BP186" s="104"/>
      <c r="BQ186" s="104"/>
      <c r="BR186"/>
      <c r="BS186" s="104"/>
      <c r="BT186" s="104"/>
      <c r="BU186" s="104"/>
      <c r="BV186" s="104"/>
      <c r="BW186" s="104"/>
      <c r="BX186" s="104"/>
      <c r="BY186" s="104"/>
      <c r="BZ186" s="104"/>
      <c r="CA186" s="104"/>
      <c r="CB186" s="104"/>
      <c r="CC186" s="104"/>
      <c r="CD186" s="104"/>
      <c r="CE186" s="104"/>
      <c r="CF186"/>
      <c r="CG186" s="104"/>
      <c r="CH186" s="104"/>
      <c r="CI186" s="104"/>
      <c r="CJ186" s="104"/>
      <c r="CK186" s="104"/>
      <c r="CL186" s="104"/>
      <c r="CM186" s="104"/>
      <c r="CN186" s="104"/>
      <c r="CO186" s="104"/>
      <c r="CP186" s="104"/>
      <c r="CQ186" s="104"/>
      <c r="CR186" s="104"/>
      <c r="CS186" s="104"/>
      <c r="CT186"/>
      <c r="CU186" s="104"/>
      <c r="CV186" s="104"/>
      <c r="CW186" s="104"/>
      <c r="CX186" s="104"/>
      <c r="CY186" s="104"/>
      <c r="CZ186" s="104"/>
      <c r="DA186" s="104"/>
      <c r="DB186" s="104"/>
      <c r="DC186" s="104"/>
      <c r="DD186" s="104"/>
      <c r="DE186" s="104"/>
      <c r="DF186" s="104"/>
      <c r="DG186" s="104"/>
      <c r="DH186"/>
      <c r="DI186" s="104"/>
      <c r="DJ186" s="104"/>
      <c r="DK186" s="104"/>
      <c r="DL186" s="104"/>
      <c r="DM186" s="104"/>
      <c r="DN186" s="104"/>
      <c r="DO186" s="104"/>
      <c r="DP186" s="104"/>
      <c r="DQ186" s="104"/>
      <c r="DR186" s="104"/>
      <c r="DS186" s="104"/>
      <c r="DT186" s="104"/>
      <c r="DU186" s="104"/>
      <c r="DV186" s="104"/>
      <c r="DW186" s="104"/>
      <c r="DX186" s="104"/>
      <c r="DY186" s="104"/>
      <c r="DZ186" s="104"/>
      <c r="EA186" s="104"/>
      <c r="EB186" s="104"/>
    </row>
    <row r="187" spans="1:132" s="181" customFormat="1">
      <c r="A187" s="104"/>
      <c r="B187" s="104"/>
      <c r="C187" s="104"/>
      <c r="D187" s="104"/>
      <c r="E187" s="104"/>
      <c r="F187" s="104"/>
      <c r="G187" s="104"/>
      <c r="H187" s="104"/>
      <c r="I187" s="104"/>
      <c r="J187" s="104"/>
      <c r="K187" s="104"/>
      <c r="L187" s="104"/>
      <c r="M187" s="104"/>
      <c r="N187"/>
      <c r="O187" s="104"/>
      <c r="P187" s="104"/>
      <c r="Q187" s="104"/>
      <c r="R187" s="104"/>
      <c r="S187" s="104"/>
      <c r="T187" s="104"/>
      <c r="U187" s="104"/>
      <c r="V187" s="104"/>
      <c r="W187" s="104"/>
      <c r="X187" s="104"/>
      <c r="Y187" s="104"/>
      <c r="Z187" s="104"/>
      <c r="AA187" s="104"/>
      <c r="AB187"/>
      <c r="AC187" s="104"/>
      <c r="AD187" s="104"/>
      <c r="AE187" s="104"/>
      <c r="AF187" s="104"/>
      <c r="AG187" s="104"/>
      <c r="AH187" s="104"/>
      <c r="AI187" s="104"/>
      <c r="AJ187" s="104"/>
      <c r="AK187" s="104"/>
      <c r="AL187" s="104"/>
      <c r="AM187" s="104"/>
      <c r="AN187" s="104"/>
      <c r="AO187" s="104"/>
      <c r="AP187"/>
      <c r="AQ187" s="104"/>
      <c r="AR187" s="104"/>
      <c r="AS187" s="104"/>
      <c r="AT187" s="104"/>
      <c r="AU187" s="104"/>
      <c r="AV187" s="104"/>
      <c r="AW187" s="104"/>
      <c r="AX187" s="104"/>
      <c r="AY187" s="104"/>
      <c r="AZ187" s="104"/>
      <c r="BA187" s="104"/>
      <c r="BB187" s="104"/>
      <c r="BC187" s="104"/>
      <c r="BD187"/>
      <c r="BE187" s="104"/>
      <c r="BF187" s="104"/>
      <c r="BG187" s="104"/>
      <c r="BH187" s="104"/>
      <c r="BI187" s="104"/>
      <c r="BJ187" s="104"/>
      <c r="BK187" s="104"/>
      <c r="BL187" s="104"/>
      <c r="BM187" s="104"/>
      <c r="BN187" s="104"/>
      <c r="BO187" s="104"/>
      <c r="BP187" s="104"/>
      <c r="BQ187" s="104"/>
      <c r="BR187"/>
      <c r="BS187" s="104"/>
      <c r="BT187" s="104"/>
      <c r="BU187" s="104"/>
      <c r="BV187" s="104"/>
      <c r="BW187" s="104"/>
      <c r="BX187" s="104"/>
      <c r="BY187" s="104"/>
      <c r="BZ187" s="104"/>
      <c r="CA187" s="104"/>
      <c r="CB187" s="104"/>
      <c r="CC187" s="104"/>
      <c r="CD187" s="104"/>
      <c r="CE187" s="104"/>
      <c r="CF187"/>
      <c r="CG187" s="104"/>
      <c r="CH187" s="104"/>
      <c r="CI187" s="104"/>
      <c r="CJ187" s="104"/>
      <c r="CK187" s="104"/>
      <c r="CL187" s="104"/>
      <c r="CM187" s="104"/>
      <c r="CN187" s="104"/>
      <c r="CO187" s="104"/>
      <c r="CP187" s="104"/>
      <c r="CQ187" s="104"/>
      <c r="CR187" s="104"/>
      <c r="CS187" s="104"/>
      <c r="CT187"/>
      <c r="CU187" s="104"/>
      <c r="CV187" s="104"/>
      <c r="CW187" s="104"/>
      <c r="CX187" s="104"/>
      <c r="CY187" s="104"/>
      <c r="CZ187" s="104"/>
      <c r="DA187" s="104"/>
      <c r="DB187" s="104"/>
      <c r="DC187" s="104"/>
      <c r="DD187" s="104"/>
      <c r="DE187" s="104"/>
      <c r="DF187" s="104"/>
      <c r="DG187" s="104"/>
      <c r="DH187"/>
      <c r="DI187" s="104"/>
      <c r="DJ187" s="104"/>
      <c r="DK187" s="104"/>
      <c r="DL187" s="104"/>
      <c r="DM187" s="104"/>
      <c r="DN187" s="104"/>
      <c r="DO187" s="104"/>
      <c r="DP187" s="104"/>
      <c r="DQ187" s="104"/>
      <c r="DR187" s="104"/>
      <c r="DS187" s="104"/>
      <c r="DT187" s="104"/>
      <c r="DU187" s="104"/>
      <c r="DV187" s="104"/>
      <c r="DW187" s="104"/>
      <c r="DX187" s="104"/>
      <c r="DY187" s="104"/>
      <c r="DZ187" s="104"/>
      <c r="EA187" s="104"/>
      <c r="EB187" s="104"/>
    </row>
    <row r="188" spans="1:132" s="181" customFormat="1">
      <c r="A188" s="104"/>
      <c r="B188" s="104"/>
      <c r="C188" s="104"/>
      <c r="D188" s="104"/>
      <c r="E188" s="104"/>
      <c r="F188" s="104"/>
      <c r="G188" s="104"/>
      <c r="H188" s="104"/>
      <c r="I188" s="104"/>
      <c r="J188" s="104"/>
      <c r="K188" s="104"/>
      <c r="L188" s="104"/>
      <c r="M188" s="104"/>
      <c r="N188"/>
      <c r="O188" s="104"/>
      <c r="P188" s="104"/>
      <c r="Q188" s="104"/>
      <c r="R188" s="104"/>
      <c r="S188" s="104"/>
      <c r="T188" s="104"/>
      <c r="U188" s="104"/>
      <c r="V188" s="104"/>
      <c r="W188" s="104"/>
      <c r="X188" s="104"/>
      <c r="Y188" s="104"/>
      <c r="Z188" s="104"/>
      <c r="AA188" s="104"/>
      <c r="AB188"/>
      <c r="AC188" s="104"/>
      <c r="AD188" s="104"/>
      <c r="AE188" s="104"/>
      <c r="AF188" s="104"/>
      <c r="AG188" s="104"/>
      <c r="AH188" s="104"/>
      <c r="AI188" s="104"/>
      <c r="AJ188" s="104"/>
      <c r="AK188" s="104"/>
      <c r="AL188" s="104"/>
      <c r="AM188" s="104"/>
      <c r="AN188" s="104"/>
      <c r="AO188" s="104"/>
      <c r="AP188"/>
      <c r="AQ188" s="104"/>
      <c r="AR188" s="104"/>
      <c r="AS188" s="104"/>
      <c r="AT188" s="104"/>
      <c r="AU188" s="104"/>
      <c r="AV188" s="104"/>
      <c r="AW188" s="104"/>
      <c r="AX188" s="104"/>
      <c r="AY188" s="104"/>
      <c r="AZ188" s="104"/>
      <c r="BA188" s="104"/>
      <c r="BB188" s="104"/>
      <c r="BC188" s="104"/>
      <c r="BD188"/>
      <c r="BE188" s="104"/>
      <c r="BF188" s="104"/>
      <c r="BG188" s="104"/>
      <c r="BH188" s="104"/>
      <c r="BI188" s="104"/>
      <c r="BJ188" s="104"/>
      <c r="BK188" s="104"/>
      <c r="BL188" s="104"/>
      <c r="BM188" s="104"/>
      <c r="BN188" s="104"/>
      <c r="BO188" s="104"/>
      <c r="BP188" s="104"/>
      <c r="BQ188" s="104"/>
      <c r="BR188"/>
      <c r="BS188" s="104"/>
      <c r="BT188" s="104"/>
      <c r="BU188" s="104"/>
      <c r="BV188" s="104"/>
      <c r="BW188" s="104"/>
      <c r="BX188" s="104"/>
      <c r="BY188" s="104"/>
      <c r="BZ188" s="104"/>
      <c r="CA188" s="104"/>
      <c r="CB188" s="104"/>
      <c r="CC188" s="104"/>
      <c r="CD188" s="104"/>
      <c r="CE188" s="104"/>
      <c r="CF188"/>
      <c r="CG188" s="104"/>
      <c r="CH188" s="104"/>
      <c r="CI188" s="104"/>
      <c r="CJ188" s="104"/>
      <c r="CK188" s="104"/>
      <c r="CL188" s="104"/>
      <c r="CM188" s="104"/>
      <c r="CN188" s="104"/>
      <c r="CO188" s="104"/>
      <c r="CP188" s="104"/>
      <c r="CQ188" s="104"/>
      <c r="CR188" s="104"/>
      <c r="CS188" s="104"/>
      <c r="CT188"/>
      <c r="CU188" s="104"/>
      <c r="CV188" s="104"/>
      <c r="CW188" s="104"/>
      <c r="CX188" s="104"/>
      <c r="CY188" s="104"/>
      <c r="CZ188" s="104"/>
      <c r="DA188" s="104"/>
      <c r="DB188" s="104"/>
      <c r="DC188" s="104"/>
      <c r="DD188" s="104"/>
      <c r="DE188" s="104"/>
      <c r="DF188" s="104"/>
      <c r="DG188" s="104"/>
      <c r="DH188"/>
      <c r="DI188" s="104"/>
      <c r="DJ188" s="104"/>
      <c r="DK188" s="104"/>
      <c r="DL188" s="104"/>
      <c r="DM188" s="104"/>
      <c r="DN188" s="104"/>
      <c r="DO188" s="104"/>
      <c r="DP188" s="104"/>
      <c r="DQ188" s="104"/>
      <c r="DR188" s="104"/>
      <c r="DS188" s="104"/>
      <c r="DT188" s="104"/>
      <c r="DU188" s="104"/>
      <c r="DV188" s="104"/>
      <c r="DW188" s="104"/>
      <c r="DX188" s="104"/>
      <c r="DY188" s="104"/>
      <c r="DZ188" s="104"/>
      <c r="EA188" s="104"/>
      <c r="EB188" s="104"/>
    </row>
    <row r="189" spans="1:132" s="181" customFormat="1">
      <c r="A189" s="104"/>
      <c r="B189" s="104"/>
      <c r="C189" s="104"/>
      <c r="D189" s="104"/>
      <c r="E189" s="104"/>
      <c r="F189" s="104"/>
      <c r="G189" s="104"/>
      <c r="H189" s="104"/>
      <c r="I189" s="104"/>
      <c r="J189" s="104"/>
      <c r="K189" s="104"/>
      <c r="L189" s="104"/>
      <c r="M189" s="104"/>
      <c r="N189"/>
      <c r="O189" s="104"/>
      <c r="P189" s="104"/>
      <c r="Q189" s="104"/>
      <c r="R189" s="104"/>
      <c r="S189" s="104"/>
      <c r="T189" s="104"/>
      <c r="U189" s="104"/>
      <c r="V189" s="104"/>
      <c r="W189" s="104"/>
      <c r="X189" s="104"/>
      <c r="Y189" s="104"/>
      <c r="Z189" s="104"/>
      <c r="AA189" s="104"/>
      <c r="AB189"/>
      <c r="AC189" s="104"/>
      <c r="AD189" s="104"/>
      <c r="AE189" s="104"/>
      <c r="AF189" s="104"/>
      <c r="AG189" s="104"/>
      <c r="AH189" s="104"/>
      <c r="AI189" s="104"/>
      <c r="AJ189" s="104"/>
      <c r="AK189" s="104"/>
      <c r="AL189" s="104"/>
      <c r="AM189" s="104"/>
      <c r="AN189" s="104"/>
      <c r="AO189" s="104"/>
      <c r="AP189"/>
      <c r="AQ189" s="104"/>
      <c r="AR189" s="104"/>
      <c r="AS189" s="104"/>
      <c r="AT189" s="104"/>
      <c r="AU189" s="104"/>
      <c r="AV189" s="104"/>
      <c r="AW189" s="104"/>
      <c r="AX189" s="104"/>
      <c r="AY189" s="104"/>
      <c r="AZ189" s="104"/>
      <c r="BA189" s="104"/>
      <c r="BB189" s="104"/>
      <c r="BC189" s="104"/>
      <c r="BD189"/>
      <c r="BE189" s="104"/>
      <c r="BF189" s="104"/>
      <c r="BG189" s="104"/>
      <c r="BH189" s="104"/>
      <c r="BI189" s="104"/>
      <c r="BJ189" s="104"/>
      <c r="BK189" s="104"/>
      <c r="BL189" s="104"/>
      <c r="BM189" s="104"/>
      <c r="BN189" s="104"/>
      <c r="BO189" s="104"/>
      <c r="BP189" s="104"/>
      <c r="BQ189" s="104"/>
      <c r="BR189"/>
      <c r="BS189" s="104"/>
      <c r="BT189" s="104"/>
      <c r="BU189" s="104"/>
      <c r="BV189" s="104"/>
      <c r="BW189" s="104"/>
      <c r="BX189" s="104"/>
      <c r="BY189" s="104"/>
      <c r="BZ189" s="104"/>
      <c r="CA189" s="104"/>
      <c r="CB189" s="104"/>
      <c r="CC189" s="104"/>
      <c r="CD189" s="104"/>
      <c r="CE189" s="104"/>
      <c r="CF189"/>
      <c r="CG189" s="104"/>
      <c r="CH189" s="104"/>
      <c r="CI189" s="104"/>
      <c r="CJ189" s="104"/>
      <c r="CK189" s="104"/>
      <c r="CL189" s="104"/>
      <c r="CM189" s="104"/>
      <c r="CN189" s="104"/>
      <c r="CO189" s="104"/>
      <c r="CP189" s="104"/>
      <c r="CQ189" s="104"/>
      <c r="CR189" s="104"/>
      <c r="CS189" s="104"/>
      <c r="CT189"/>
      <c r="CU189" s="104"/>
      <c r="CV189" s="104"/>
      <c r="CW189" s="104"/>
      <c r="CX189" s="104"/>
      <c r="CY189" s="104"/>
      <c r="CZ189" s="104"/>
      <c r="DA189" s="104"/>
      <c r="DB189" s="104"/>
      <c r="DC189" s="104"/>
      <c r="DD189" s="104"/>
      <c r="DE189" s="104"/>
      <c r="DF189" s="104"/>
      <c r="DG189" s="104"/>
      <c r="DH189"/>
      <c r="DI189" s="104"/>
      <c r="DJ189" s="104"/>
      <c r="DK189" s="104"/>
      <c r="DL189" s="104"/>
      <c r="DM189" s="104"/>
      <c r="DN189" s="104"/>
      <c r="DO189" s="104"/>
      <c r="DP189" s="104"/>
      <c r="DQ189" s="104"/>
      <c r="DR189" s="104"/>
      <c r="DS189" s="104"/>
      <c r="DT189" s="104"/>
      <c r="DU189" s="104"/>
      <c r="DV189" s="104"/>
      <c r="DW189" s="104"/>
      <c r="DX189" s="104"/>
      <c r="DY189" s="104"/>
      <c r="DZ189" s="104"/>
      <c r="EA189" s="104"/>
      <c r="EB189" s="104"/>
    </row>
    <row r="190" spans="1:132" s="181" customFormat="1">
      <c r="A190" s="104"/>
      <c r="B190" s="104"/>
      <c r="C190" s="104"/>
      <c r="D190" s="104"/>
      <c r="E190" s="104"/>
      <c r="F190" s="104"/>
      <c r="G190" s="104"/>
      <c r="H190" s="104"/>
      <c r="I190" s="104"/>
      <c r="J190" s="104"/>
      <c r="K190" s="104"/>
      <c r="L190" s="104"/>
      <c r="M190" s="104"/>
      <c r="N190"/>
      <c r="O190" s="104"/>
      <c r="P190" s="104"/>
      <c r="Q190" s="104"/>
      <c r="R190" s="104"/>
      <c r="S190" s="104"/>
      <c r="T190" s="104"/>
      <c r="U190" s="104"/>
      <c r="V190" s="104"/>
      <c r="W190" s="104"/>
      <c r="X190" s="104"/>
      <c r="Y190" s="104"/>
      <c r="Z190" s="104"/>
      <c r="AA190" s="104"/>
      <c r="AB190"/>
      <c r="AC190" s="104"/>
      <c r="AD190" s="104"/>
      <c r="AE190" s="104"/>
      <c r="AF190" s="104"/>
      <c r="AG190" s="104"/>
      <c r="AH190" s="104"/>
      <c r="AI190" s="104"/>
      <c r="AJ190" s="104"/>
      <c r="AK190" s="104"/>
      <c r="AL190" s="104"/>
      <c r="AM190" s="104"/>
      <c r="AN190" s="104"/>
      <c r="AO190" s="104"/>
      <c r="AP190"/>
      <c r="AQ190" s="104"/>
      <c r="AR190" s="104"/>
      <c r="AS190" s="104"/>
      <c r="AT190" s="104"/>
      <c r="AU190" s="104"/>
      <c r="AV190" s="104"/>
      <c r="AW190" s="104"/>
      <c r="AX190" s="104"/>
      <c r="AY190" s="104"/>
      <c r="AZ190" s="104"/>
      <c r="BA190" s="104"/>
      <c r="BB190" s="104"/>
      <c r="BC190" s="104"/>
      <c r="BD190"/>
      <c r="BE190" s="104"/>
      <c r="BF190" s="104"/>
      <c r="BG190" s="104"/>
      <c r="BH190" s="104"/>
      <c r="BI190" s="104"/>
      <c r="BJ190" s="104"/>
      <c r="BK190" s="104"/>
      <c r="BL190" s="104"/>
      <c r="BM190" s="104"/>
      <c r="BN190" s="104"/>
      <c r="BO190" s="104"/>
      <c r="BP190" s="104"/>
      <c r="BQ190" s="104"/>
      <c r="BR190"/>
      <c r="BS190" s="104"/>
      <c r="BT190" s="104"/>
      <c r="BU190" s="104"/>
      <c r="BV190" s="104"/>
      <c r="BW190" s="104"/>
      <c r="BX190" s="104"/>
      <c r="BY190" s="104"/>
      <c r="BZ190" s="104"/>
      <c r="CA190" s="104"/>
      <c r="CB190" s="104"/>
      <c r="CC190" s="104"/>
      <c r="CD190" s="104"/>
      <c r="CE190" s="104"/>
      <c r="CF190"/>
      <c r="CG190" s="104"/>
      <c r="CH190" s="104"/>
      <c r="CI190" s="104"/>
      <c r="CJ190" s="104"/>
      <c r="CK190" s="104"/>
      <c r="CL190" s="104"/>
      <c r="CM190" s="104"/>
      <c r="CN190" s="104"/>
      <c r="CO190" s="104"/>
      <c r="CP190" s="104"/>
      <c r="CQ190" s="104"/>
      <c r="CR190" s="104"/>
      <c r="CS190" s="104"/>
      <c r="CT190"/>
      <c r="CU190" s="104"/>
      <c r="CV190" s="104"/>
      <c r="CW190" s="104"/>
      <c r="CX190" s="104"/>
      <c r="CY190" s="104"/>
      <c r="CZ190" s="104"/>
      <c r="DA190" s="104"/>
      <c r="DB190" s="104"/>
      <c r="DC190" s="104"/>
      <c r="DD190" s="104"/>
      <c r="DE190" s="104"/>
      <c r="DF190" s="104"/>
      <c r="DG190" s="104"/>
      <c r="DH190"/>
      <c r="DI190" s="104"/>
      <c r="DJ190" s="104"/>
      <c r="DK190" s="104"/>
      <c r="DL190" s="104"/>
      <c r="DM190" s="104"/>
      <c r="DN190" s="104"/>
      <c r="DO190" s="104"/>
      <c r="DP190" s="104"/>
      <c r="DQ190" s="104"/>
      <c r="DR190" s="104"/>
      <c r="DS190" s="104"/>
      <c r="DT190" s="104"/>
      <c r="DU190" s="104"/>
      <c r="DV190" s="104"/>
      <c r="DW190" s="104"/>
      <c r="DX190" s="104"/>
      <c r="DY190" s="104"/>
      <c r="DZ190" s="104"/>
      <c r="EA190" s="104"/>
      <c r="EB190" s="104"/>
    </row>
    <row r="191" spans="1:132" s="181" customFormat="1">
      <c r="A191" s="104"/>
      <c r="B191" s="104"/>
      <c r="C191" s="104"/>
      <c r="D191" s="104"/>
      <c r="E191" s="104"/>
      <c r="F191" s="104"/>
      <c r="G191" s="104"/>
      <c r="H191" s="104"/>
      <c r="I191" s="104"/>
      <c r="J191" s="104"/>
      <c r="K191" s="104"/>
      <c r="L191" s="104"/>
      <c r="M191" s="104"/>
      <c r="N191"/>
      <c r="O191" s="104"/>
      <c r="P191" s="104"/>
      <c r="Q191" s="104"/>
      <c r="R191" s="104"/>
      <c r="S191" s="104"/>
      <c r="T191" s="104"/>
      <c r="U191" s="104"/>
      <c r="V191" s="104"/>
      <c r="W191" s="104"/>
      <c r="X191" s="104"/>
      <c r="Y191" s="104"/>
      <c r="Z191" s="104"/>
      <c r="AA191" s="104"/>
      <c r="AB191"/>
      <c r="AC191" s="104"/>
      <c r="AD191" s="104"/>
      <c r="AE191" s="104"/>
      <c r="AF191" s="104"/>
      <c r="AG191" s="104"/>
      <c r="AH191" s="104"/>
      <c r="AI191" s="104"/>
      <c r="AJ191" s="104"/>
      <c r="AK191" s="104"/>
      <c r="AL191" s="104"/>
      <c r="AM191" s="104"/>
      <c r="AN191" s="104"/>
      <c r="AO191" s="104"/>
      <c r="AP191"/>
      <c r="AQ191" s="104"/>
      <c r="AR191" s="104"/>
      <c r="AS191" s="104"/>
      <c r="AT191" s="104"/>
      <c r="AU191" s="104"/>
      <c r="AV191" s="104"/>
      <c r="AW191" s="104"/>
      <c r="AX191" s="104"/>
      <c r="AY191" s="104"/>
      <c r="AZ191" s="104"/>
      <c r="BA191" s="104"/>
      <c r="BB191" s="104"/>
      <c r="BC191" s="104"/>
      <c r="BD191"/>
      <c r="BE191" s="104"/>
      <c r="BF191" s="104"/>
      <c r="BG191" s="104"/>
      <c r="BH191" s="104"/>
      <c r="BI191" s="104"/>
      <c r="BJ191" s="104"/>
      <c r="BK191" s="104"/>
      <c r="BL191" s="104"/>
      <c r="BM191" s="104"/>
      <c r="BN191" s="104"/>
      <c r="BO191" s="104"/>
      <c r="BP191" s="104"/>
      <c r="BQ191" s="104"/>
      <c r="BR191"/>
      <c r="BS191" s="104"/>
      <c r="BT191" s="104"/>
      <c r="BU191" s="104"/>
      <c r="BV191" s="104"/>
      <c r="BW191" s="104"/>
      <c r="BX191" s="104"/>
      <c r="BY191" s="104"/>
      <c r="BZ191" s="104"/>
      <c r="CA191" s="104"/>
      <c r="CB191" s="104"/>
      <c r="CC191" s="104"/>
      <c r="CD191" s="104"/>
      <c r="CE191" s="104"/>
      <c r="CF191"/>
      <c r="CG191" s="104"/>
      <c r="CH191" s="104"/>
      <c r="CI191" s="104"/>
      <c r="CJ191" s="104"/>
      <c r="CK191" s="104"/>
      <c r="CL191" s="104"/>
      <c r="CM191" s="104"/>
      <c r="CN191" s="104"/>
      <c r="CO191" s="104"/>
      <c r="CP191" s="104"/>
      <c r="CQ191" s="104"/>
      <c r="CR191" s="104"/>
      <c r="CS191" s="104"/>
      <c r="CT191"/>
      <c r="CU191" s="104"/>
      <c r="CV191" s="104"/>
      <c r="CW191" s="104"/>
      <c r="CX191" s="104"/>
      <c r="CY191" s="104"/>
      <c r="CZ191" s="104"/>
      <c r="DA191" s="104"/>
      <c r="DB191" s="104"/>
      <c r="DC191" s="104"/>
      <c r="DD191" s="104"/>
      <c r="DE191" s="104"/>
      <c r="DF191" s="104"/>
      <c r="DG191" s="104"/>
      <c r="DH191"/>
      <c r="DI191" s="104"/>
      <c r="DJ191" s="104"/>
      <c r="DK191" s="104"/>
      <c r="DL191" s="104"/>
      <c r="DM191" s="104"/>
      <c r="DN191" s="104"/>
      <c r="DO191" s="104"/>
      <c r="DP191" s="104"/>
      <c r="DQ191" s="104"/>
      <c r="DR191" s="104"/>
      <c r="DS191" s="104"/>
      <c r="DT191" s="104"/>
      <c r="DU191" s="104"/>
      <c r="DV191" s="104"/>
      <c r="DW191" s="104"/>
      <c r="DX191" s="104"/>
      <c r="DY191" s="104"/>
      <c r="DZ191" s="104"/>
      <c r="EA191" s="104"/>
      <c r="EB191" s="104"/>
    </row>
    <row r="192" spans="1:132" s="181" customFormat="1">
      <c r="A192" s="104"/>
      <c r="B192" s="104"/>
      <c r="C192" s="104"/>
      <c r="D192" s="104"/>
      <c r="E192" s="104"/>
      <c r="F192" s="104"/>
      <c r="G192" s="104"/>
      <c r="H192" s="104"/>
      <c r="I192" s="104"/>
      <c r="J192" s="104"/>
      <c r="K192" s="104"/>
      <c r="L192" s="104"/>
      <c r="M192" s="104"/>
      <c r="N192"/>
      <c r="O192" s="104"/>
      <c r="P192" s="104"/>
      <c r="Q192" s="104"/>
      <c r="R192" s="104"/>
      <c r="S192" s="104"/>
      <c r="T192" s="104"/>
      <c r="U192" s="104"/>
      <c r="V192" s="104"/>
      <c r="W192" s="104"/>
      <c r="X192" s="104"/>
      <c r="Y192" s="104"/>
      <c r="Z192" s="104"/>
      <c r="AA192" s="104"/>
      <c r="AB192"/>
      <c r="AC192" s="104"/>
      <c r="AD192" s="104"/>
      <c r="AE192" s="104"/>
      <c r="AF192" s="104"/>
      <c r="AG192" s="104"/>
      <c r="AH192" s="104"/>
      <c r="AI192" s="104"/>
      <c r="AJ192" s="104"/>
      <c r="AK192" s="104"/>
      <c r="AL192" s="104"/>
      <c r="AM192" s="104"/>
      <c r="AN192" s="104"/>
      <c r="AO192" s="104"/>
      <c r="AP192"/>
      <c r="AQ192" s="104"/>
      <c r="AR192" s="104"/>
      <c r="AS192" s="104"/>
      <c r="AT192" s="104"/>
      <c r="AU192" s="104"/>
      <c r="AV192" s="104"/>
      <c r="AW192" s="104"/>
      <c r="AX192" s="104"/>
      <c r="AY192" s="104"/>
      <c r="AZ192" s="104"/>
      <c r="BA192" s="104"/>
      <c r="BB192" s="104"/>
      <c r="BC192" s="104"/>
      <c r="BD192"/>
      <c r="BE192" s="104"/>
      <c r="BF192" s="104"/>
      <c r="BG192" s="104"/>
      <c r="BH192" s="104"/>
      <c r="BI192" s="104"/>
      <c r="BJ192" s="104"/>
      <c r="BK192" s="104"/>
      <c r="BL192" s="104"/>
      <c r="BM192" s="104"/>
      <c r="BN192" s="104"/>
      <c r="BO192" s="104"/>
      <c r="BP192" s="104"/>
      <c r="BQ192" s="104"/>
      <c r="BR192"/>
      <c r="BS192" s="104"/>
      <c r="BT192" s="104"/>
      <c r="BU192" s="104"/>
      <c r="BV192" s="104"/>
      <c r="BW192" s="104"/>
      <c r="BX192" s="104"/>
      <c r="BY192" s="104"/>
      <c r="BZ192" s="104"/>
      <c r="CA192" s="104"/>
      <c r="CB192" s="104"/>
      <c r="CC192" s="104"/>
      <c r="CD192" s="104"/>
      <c r="CE192" s="104"/>
      <c r="CF192"/>
      <c r="CG192" s="104"/>
      <c r="CH192" s="104"/>
      <c r="CI192" s="104"/>
      <c r="CJ192" s="104"/>
      <c r="CK192" s="104"/>
      <c r="CL192" s="104"/>
      <c r="CM192" s="104"/>
      <c r="CN192" s="104"/>
      <c r="CO192" s="104"/>
      <c r="CP192" s="104"/>
      <c r="CQ192" s="104"/>
      <c r="CR192" s="104"/>
      <c r="CS192" s="104"/>
      <c r="CT192"/>
      <c r="CU192" s="104"/>
      <c r="CV192" s="104"/>
      <c r="CW192" s="104"/>
      <c r="CX192" s="104"/>
      <c r="CY192" s="104"/>
      <c r="CZ192" s="104"/>
      <c r="DA192" s="104"/>
      <c r="DB192" s="104"/>
      <c r="DC192" s="104"/>
      <c r="DD192" s="104"/>
      <c r="DE192" s="104"/>
      <c r="DF192" s="104"/>
      <c r="DG192" s="104"/>
      <c r="DH192"/>
      <c r="DI192" s="104"/>
      <c r="DJ192" s="104"/>
      <c r="DK192" s="104"/>
      <c r="DL192" s="104"/>
      <c r="DM192" s="104"/>
      <c r="DN192" s="104"/>
      <c r="DO192" s="104"/>
      <c r="DP192" s="104"/>
      <c r="DQ192" s="104"/>
      <c r="DR192" s="104"/>
      <c r="DS192" s="104"/>
      <c r="DT192" s="104"/>
      <c r="DU192" s="104"/>
      <c r="DV192" s="104"/>
      <c r="DW192" s="104"/>
      <c r="DX192" s="104"/>
      <c r="DY192" s="104"/>
      <c r="DZ192" s="104"/>
      <c r="EA192" s="104"/>
      <c r="EB192" s="104"/>
    </row>
    <row r="193" spans="1:132" s="181" customFormat="1">
      <c r="A193" s="104"/>
      <c r="B193" s="104"/>
      <c r="C193" s="104"/>
      <c r="D193" s="104"/>
      <c r="E193" s="104"/>
      <c r="F193" s="104"/>
      <c r="G193" s="104"/>
      <c r="H193" s="104"/>
      <c r="I193" s="104"/>
      <c r="J193" s="104"/>
      <c r="K193" s="104"/>
      <c r="L193" s="104"/>
      <c r="M193" s="104"/>
      <c r="N193"/>
      <c r="O193" s="104"/>
      <c r="P193" s="104"/>
      <c r="Q193" s="104"/>
      <c r="R193" s="104"/>
      <c r="S193" s="104"/>
      <c r="T193" s="104"/>
      <c r="U193" s="104"/>
      <c r="V193" s="104"/>
      <c r="W193" s="104"/>
      <c r="X193" s="104"/>
      <c r="Y193" s="104"/>
      <c r="Z193" s="104"/>
      <c r="AA193" s="104"/>
      <c r="AB193"/>
      <c r="AC193" s="104"/>
      <c r="AD193" s="104"/>
      <c r="AE193" s="104"/>
      <c r="AF193" s="104"/>
      <c r="AG193" s="104"/>
      <c r="AH193" s="104"/>
      <c r="AI193" s="104"/>
      <c r="AJ193" s="104"/>
      <c r="AK193" s="104"/>
      <c r="AL193" s="104"/>
      <c r="AM193" s="104"/>
      <c r="AN193" s="104"/>
      <c r="AO193" s="104"/>
      <c r="AP193"/>
      <c r="AQ193" s="104"/>
      <c r="AR193" s="104"/>
      <c r="AS193" s="104"/>
      <c r="AT193" s="104"/>
      <c r="AU193" s="104"/>
      <c r="AV193" s="104"/>
      <c r="AW193" s="104"/>
      <c r="AX193" s="104"/>
      <c r="AY193" s="104"/>
      <c r="AZ193" s="104"/>
      <c r="BA193" s="104"/>
      <c r="BB193" s="104"/>
      <c r="BC193" s="104"/>
      <c r="BD193"/>
      <c r="BE193" s="104"/>
      <c r="BF193" s="104"/>
      <c r="BG193" s="104"/>
      <c r="BH193" s="104"/>
      <c r="BI193" s="104"/>
      <c r="BJ193" s="104"/>
      <c r="BK193" s="104"/>
      <c r="BL193" s="104"/>
      <c r="BM193" s="104"/>
      <c r="BN193" s="104"/>
      <c r="BO193" s="104"/>
      <c r="BP193" s="104"/>
      <c r="BQ193" s="104"/>
      <c r="BR193"/>
      <c r="BS193" s="104"/>
      <c r="BT193" s="104"/>
      <c r="BU193" s="104"/>
      <c r="BV193" s="104"/>
      <c r="BW193" s="104"/>
      <c r="BX193" s="104"/>
      <c r="BY193" s="104"/>
      <c r="BZ193" s="104"/>
      <c r="CA193" s="104"/>
      <c r="CB193" s="104"/>
      <c r="CC193" s="104"/>
      <c r="CD193" s="104"/>
      <c r="CE193" s="104"/>
      <c r="CF193"/>
      <c r="CG193" s="104"/>
      <c r="CH193" s="104"/>
      <c r="CI193" s="104"/>
      <c r="CJ193" s="104"/>
      <c r="CK193" s="104"/>
      <c r="CL193" s="104"/>
      <c r="CM193" s="104"/>
      <c r="CN193" s="104"/>
      <c r="CO193" s="104"/>
      <c r="CP193" s="104"/>
      <c r="CQ193" s="104"/>
      <c r="CR193" s="104"/>
      <c r="CS193" s="104"/>
      <c r="CT193"/>
      <c r="CU193" s="104"/>
      <c r="CV193" s="104"/>
      <c r="CW193" s="104"/>
      <c r="CX193" s="104"/>
      <c r="CY193" s="104"/>
      <c r="CZ193" s="104"/>
      <c r="DA193" s="104"/>
      <c r="DB193" s="104"/>
      <c r="DC193" s="104"/>
      <c r="DD193" s="104"/>
      <c r="DE193" s="104"/>
      <c r="DF193" s="104"/>
      <c r="DG193" s="104"/>
      <c r="DH193"/>
      <c r="DI193" s="104"/>
      <c r="DJ193" s="104"/>
      <c r="DK193" s="104"/>
      <c r="DL193" s="104"/>
      <c r="DM193" s="104"/>
      <c r="DN193" s="104"/>
      <c r="DO193" s="104"/>
      <c r="DP193" s="104"/>
      <c r="DQ193" s="104"/>
      <c r="DR193" s="104"/>
      <c r="DS193" s="104"/>
      <c r="DT193" s="104"/>
      <c r="DU193" s="104"/>
      <c r="DV193" s="104"/>
      <c r="DW193" s="104"/>
      <c r="DX193" s="104"/>
      <c r="DY193" s="104"/>
      <c r="DZ193" s="104"/>
      <c r="EA193" s="104"/>
      <c r="EB193" s="104"/>
    </row>
    <row r="194" spans="1:132" s="181" customFormat="1">
      <c r="A194" s="104"/>
      <c r="B194" s="104"/>
      <c r="C194" s="104"/>
      <c r="D194" s="104"/>
      <c r="E194" s="104"/>
      <c r="F194" s="104"/>
      <c r="G194" s="104"/>
      <c r="H194" s="104"/>
      <c r="I194" s="104"/>
      <c r="J194" s="104"/>
      <c r="K194" s="104"/>
      <c r="L194" s="104"/>
      <c r="M194" s="104"/>
      <c r="N194"/>
      <c r="O194" s="104"/>
      <c r="P194" s="104"/>
      <c r="Q194" s="104"/>
      <c r="R194" s="104"/>
      <c r="S194" s="104"/>
      <c r="T194" s="104"/>
      <c r="U194" s="104"/>
      <c r="V194" s="104"/>
      <c r="W194" s="104"/>
      <c r="X194" s="104"/>
      <c r="Y194" s="104"/>
      <c r="Z194" s="104"/>
      <c r="AA194" s="104"/>
      <c r="AB194"/>
      <c r="AC194" s="104"/>
      <c r="AD194" s="104"/>
      <c r="AE194" s="104"/>
      <c r="AF194" s="104"/>
      <c r="AG194" s="104"/>
      <c r="AH194" s="104"/>
      <c r="AI194" s="104"/>
      <c r="AJ194" s="104"/>
      <c r="AK194" s="104"/>
      <c r="AL194" s="104"/>
      <c r="AM194" s="104"/>
      <c r="AN194" s="104"/>
      <c r="AO194" s="104"/>
      <c r="AP194"/>
      <c r="AQ194" s="104"/>
      <c r="AR194" s="104"/>
      <c r="AS194" s="104"/>
      <c r="AT194" s="104"/>
      <c r="AU194" s="104"/>
      <c r="AV194" s="104"/>
      <c r="AW194" s="104"/>
      <c r="AX194" s="104"/>
      <c r="AY194" s="104"/>
      <c r="AZ194" s="104"/>
      <c r="BA194" s="104"/>
      <c r="BB194" s="104"/>
      <c r="BC194" s="104"/>
      <c r="BD194"/>
      <c r="BE194" s="104"/>
      <c r="BF194" s="104"/>
      <c r="BG194" s="104"/>
      <c r="BH194" s="104"/>
      <c r="BI194" s="104"/>
      <c r="BJ194" s="104"/>
      <c r="BK194" s="104"/>
      <c r="BL194" s="104"/>
      <c r="BM194" s="104"/>
      <c r="BN194" s="104"/>
      <c r="BO194" s="104"/>
      <c r="BP194" s="104"/>
      <c r="BQ194" s="104"/>
      <c r="BR194"/>
      <c r="BS194" s="104"/>
      <c r="BT194" s="104"/>
      <c r="BU194" s="104"/>
      <c r="BV194" s="104"/>
      <c r="BW194" s="104"/>
      <c r="BX194" s="104"/>
      <c r="BY194" s="104"/>
      <c r="BZ194" s="104"/>
      <c r="CA194" s="104"/>
      <c r="CB194" s="104"/>
      <c r="CC194" s="104"/>
      <c r="CD194" s="104"/>
      <c r="CE194" s="104"/>
      <c r="CF194"/>
      <c r="CG194" s="104"/>
      <c r="CH194" s="104"/>
      <c r="CI194" s="104"/>
      <c r="CJ194" s="104"/>
      <c r="CK194" s="104"/>
      <c r="CL194" s="104"/>
      <c r="CM194" s="104"/>
      <c r="CN194" s="104"/>
      <c r="CO194" s="104"/>
      <c r="CP194" s="104"/>
      <c r="CQ194" s="104"/>
      <c r="CR194" s="104"/>
      <c r="CS194" s="104"/>
      <c r="CT194"/>
      <c r="CU194" s="104"/>
      <c r="CV194" s="104"/>
      <c r="CW194" s="104"/>
      <c r="CX194" s="104"/>
      <c r="CY194" s="104"/>
      <c r="CZ194" s="104"/>
      <c r="DA194" s="104"/>
      <c r="DB194" s="104"/>
      <c r="DC194" s="104"/>
      <c r="DD194" s="104"/>
      <c r="DE194" s="104"/>
      <c r="DF194" s="104"/>
      <c r="DG194" s="104"/>
      <c r="DH194"/>
      <c r="DI194" s="104"/>
      <c r="DJ194" s="104"/>
      <c r="DK194" s="104"/>
      <c r="DL194" s="104"/>
      <c r="DM194" s="104"/>
      <c r="DN194" s="104"/>
      <c r="DO194" s="104"/>
      <c r="DP194" s="104"/>
      <c r="DQ194" s="104"/>
      <c r="DR194" s="104"/>
      <c r="DS194" s="104"/>
      <c r="DT194" s="104"/>
      <c r="DU194" s="104"/>
      <c r="DV194" s="104"/>
      <c r="DW194" s="104"/>
      <c r="DX194" s="104"/>
      <c r="DY194" s="104"/>
      <c r="DZ194" s="104"/>
      <c r="EA194" s="104"/>
      <c r="EB194" s="104"/>
    </row>
    <row r="195" spans="1:132" s="181" customFormat="1">
      <c r="A195" s="104"/>
      <c r="B195" s="104"/>
      <c r="C195" s="104"/>
      <c r="D195" s="104"/>
      <c r="E195" s="104"/>
      <c r="F195" s="104"/>
      <c r="G195" s="104"/>
      <c r="H195" s="104"/>
      <c r="I195" s="104"/>
      <c r="J195" s="104"/>
      <c r="K195" s="104"/>
      <c r="L195" s="104"/>
      <c r="M195" s="104"/>
      <c r="N195"/>
      <c r="O195" s="104"/>
      <c r="P195" s="104"/>
      <c r="Q195" s="104"/>
      <c r="R195" s="104"/>
      <c r="S195" s="104"/>
      <c r="T195" s="104"/>
      <c r="U195" s="104"/>
      <c r="V195" s="104"/>
      <c r="W195" s="104"/>
      <c r="X195" s="104"/>
      <c r="Y195" s="104"/>
      <c r="Z195" s="104"/>
      <c r="AA195" s="104"/>
      <c r="AB195"/>
      <c r="AC195" s="104"/>
      <c r="AD195" s="104"/>
      <c r="AE195" s="104"/>
      <c r="AF195" s="104"/>
      <c r="AG195" s="104"/>
      <c r="AH195" s="104"/>
      <c r="AI195" s="104"/>
      <c r="AJ195" s="104"/>
      <c r="AK195" s="104"/>
      <c r="AL195" s="104"/>
      <c r="AM195" s="104"/>
      <c r="AN195" s="104"/>
      <c r="AO195" s="104"/>
      <c r="AP195"/>
      <c r="AQ195" s="104"/>
      <c r="AR195" s="104"/>
      <c r="AS195" s="104"/>
      <c r="AT195" s="104"/>
      <c r="AU195" s="104"/>
      <c r="AV195" s="104"/>
      <c r="AW195" s="104"/>
      <c r="AX195" s="104"/>
      <c r="AY195" s="104"/>
      <c r="AZ195" s="104"/>
      <c r="BA195" s="104"/>
      <c r="BB195" s="104"/>
      <c r="BC195" s="104"/>
      <c r="BD195"/>
      <c r="BE195" s="104"/>
      <c r="BF195" s="104"/>
      <c r="BG195" s="104"/>
      <c r="BH195" s="104"/>
      <c r="BI195" s="104"/>
      <c r="BJ195" s="104"/>
      <c r="BK195" s="104"/>
      <c r="BL195" s="104"/>
      <c r="BM195" s="104"/>
      <c r="BN195" s="104"/>
      <c r="BO195" s="104"/>
      <c r="BP195" s="104"/>
      <c r="BQ195" s="104"/>
      <c r="BR195"/>
      <c r="BS195" s="104"/>
      <c r="BT195" s="104"/>
      <c r="BU195" s="104"/>
      <c r="BV195" s="104"/>
      <c r="BW195" s="104"/>
      <c r="BX195" s="104"/>
      <c r="BY195" s="104"/>
      <c r="BZ195" s="104"/>
      <c r="CA195" s="104"/>
      <c r="CB195" s="104"/>
      <c r="CC195" s="104"/>
      <c r="CD195" s="104"/>
      <c r="CE195" s="104"/>
      <c r="CF195"/>
      <c r="CG195" s="104"/>
      <c r="CH195" s="104"/>
      <c r="CI195" s="104"/>
      <c r="CJ195" s="104"/>
      <c r="CK195" s="104"/>
      <c r="CL195" s="104"/>
      <c r="CM195" s="104"/>
      <c r="CN195" s="104"/>
      <c r="CO195" s="104"/>
      <c r="CP195" s="104"/>
      <c r="CQ195" s="104"/>
      <c r="CR195" s="104"/>
      <c r="CS195" s="104"/>
      <c r="CT195"/>
      <c r="CU195" s="104"/>
      <c r="CV195" s="104"/>
      <c r="CW195" s="104"/>
      <c r="CX195" s="104"/>
      <c r="CY195" s="104"/>
      <c r="CZ195" s="104"/>
      <c r="DA195" s="104"/>
      <c r="DB195" s="104"/>
      <c r="DC195" s="104"/>
      <c r="DD195" s="104"/>
      <c r="DE195" s="104"/>
      <c r="DF195" s="104"/>
      <c r="DG195" s="104"/>
      <c r="DH195"/>
      <c r="DI195" s="104"/>
      <c r="DJ195" s="104"/>
      <c r="DK195" s="104"/>
      <c r="DL195" s="104"/>
      <c r="DM195" s="104"/>
      <c r="DN195" s="104"/>
      <c r="DO195" s="104"/>
      <c r="DP195" s="104"/>
      <c r="DQ195" s="104"/>
      <c r="DR195" s="104"/>
      <c r="DS195" s="104"/>
      <c r="DT195" s="104"/>
      <c r="DU195" s="104"/>
      <c r="DV195" s="104"/>
      <c r="DW195" s="104"/>
      <c r="DX195" s="104"/>
      <c r="DY195" s="104"/>
      <c r="DZ195" s="104"/>
      <c r="EA195" s="104"/>
      <c r="EB195" s="104"/>
    </row>
    <row r="196" spans="1:132" s="181" customFormat="1">
      <c r="A196" s="104"/>
      <c r="B196" s="104"/>
      <c r="C196" s="104"/>
      <c r="D196" s="104"/>
      <c r="E196" s="104"/>
      <c r="F196" s="104"/>
      <c r="G196" s="104"/>
      <c r="H196" s="104"/>
      <c r="I196" s="104"/>
      <c r="J196" s="104"/>
      <c r="K196" s="104"/>
      <c r="L196" s="104"/>
      <c r="M196" s="104"/>
      <c r="N196"/>
      <c r="O196" s="104"/>
      <c r="P196" s="104"/>
      <c r="Q196" s="104"/>
      <c r="R196" s="104"/>
      <c r="S196" s="104"/>
      <c r="T196" s="104"/>
      <c r="U196" s="104"/>
      <c r="V196" s="104"/>
      <c r="W196" s="104"/>
      <c r="X196" s="104"/>
      <c r="Y196" s="104"/>
      <c r="Z196" s="104"/>
      <c r="AA196" s="104"/>
      <c r="AB196"/>
      <c r="AC196" s="104"/>
      <c r="AD196" s="104"/>
      <c r="AE196" s="104"/>
      <c r="AF196" s="104"/>
      <c r="AG196" s="104"/>
      <c r="AH196" s="104"/>
      <c r="AI196" s="104"/>
      <c r="AJ196" s="104"/>
      <c r="AK196" s="104"/>
      <c r="AL196" s="104"/>
      <c r="AM196" s="104"/>
      <c r="AN196" s="104"/>
      <c r="AO196" s="104"/>
      <c r="AP196"/>
      <c r="AQ196" s="104"/>
      <c r="AR196" s="104"/>
      <c r="AS196" s="104"/>
      <c r="AT196" s="104"/>
      <c r="AU196" s="104"/>
      <c r="AV196" s="104"/>
      <c r="AW196" s="104"/>
      <c r="AX196" s="104"/>
      <c r="AY196" s="104"/>
      <c r="AZ196" s="104"/>
      <c r="BA196" s="104"/>
      <c r="BB196" s="104"/>
      <c r="BC196" s="104"/>
      <c r="BD196"/>
      <c r="BE196" s="104"/>
      <c r="BF196" s="104"/>
      <c r="BG196" s="104"/>
      <c r="BH196" s="104"/>
      <c r="BI196" s="104"/>
      <c r="BJ196" s="104"/>
      <c r="BK196" s="104"/>
      <c r="BL196" s="104"/>
      <c r="BM196" s="104"/>
      <c r="BN196" s="104"/>
      <c r="BO196" s="104"/>
      <c r="BP196" s="104"/>
      <c r="BQ196" s="104"/>
      <c r="BR196"/>
      <c r="BS196" s="104"/>
      <c r="BT196" s="104"/>
      <c r="BU196" s="104"/>
      <c r="BV196" s="104"/>
      <c r="BW196" s="104"/>
      <c r="BX196" s="104"/>
      <c r="BY196" s="104"/>
      <c r="BZ196" s="104"/>
      <c r="CA196" s="104"/>
      <c r="CB196" s="104"/>
      <c r="CC196" s="104"/>
      <c r="CD196" s="104"/>
      <c r="CE196" s="104"/>
      <c r="CF196"/>
      <c r="CG196" s="104"/>
      <c r="CH196" s="104"/>
      <c r="CI196" s="104"/>
      <c r="CJ196" s="104"/>
      <c r="CK196" s="104"/>
      <c r="CL196" s="104"/>
      <c r="CM196" s="104"/>
      <c r="CN196" s="104"/>
      <c r="CO196" s="104"/>
      <c r="CP196" s="104"/>
      <c r="CQ196" s="104"/>
      <c r="CR196" s="104"/>
      <c r="CS196" s="104"/>
      <c r="CT196"/>
      <c r="CU196" s="104"/>
      <c r="CV196" s="104"/>
      <c r="CW196" s="104"/>
      <c r="CX196" s="104"/>
      <c r="CY196" s="104"/>
      <c r="CZ196" s="104"/>
      <c r="DA196" s="104"/>
      <c r="DB196" s="104"/>
      <c r="DC196" s="104"/>
      <c r="DD196" s="104"/>
      <c r="DE196" s="104"/>
      <c r="DF196" s="104"/>
      <c r="DG196" s="104"/>
      <c r="DH196"/>
      <c r="DI196" s="104"/>
      <c r="DJ196" s="104"/>
      <c r="DK196" s="104"/>
      <c r="DL196" s="104"/>
      <c r="DM196" s="104"/>
      <c r="DN196" s="104"/>
      <c r="DO196" s="104"/>
      <c r="DP196" s="104"/>
      <c r="DQ196" s="104"/>
      <c r="DR196" s="104"/>
      <c r="DS196" s="104"/>
      <c r="DT196" s="104"/>
      <c r="DU196" s="104"/>
      <c r="DV196" s="104"/>
      <c r="DW196" s="104"/>
      <c r="DX196" s="104"/>
      <c r="DY196" s="104"/>
      <c r="DZ196" s="104"/>
      <c r="EA196" s="104"/>
      <c r="EB196" s="104"/>
    </row>
    <row r="197" spans="1:132" s="181" customFormat="1">
      <c r="A197" s="104"/>
      <c r="B197" s="104"/>
      <c r="C197" s="104"/>
      <c r="D197" s="104"/>
      <c r="E197" s="104"/>
      <c r="F197" s="104"/>
      <c r="G197" s="104"/>
      <c r="H197" s="104"/>
      <c r="I197" s="104"/>
      <c r="J197" s="104"/>
      <c r="K197" s="104"/>
      <c r="L197" s="104"/>
      <c r="M197" s="104"/>
      <c r="N197"/>
      <c r="O197" s="104"/>
      <c r="P197" s="104"/>
      <c r="Q197" s="104"/>
      <c r="R197" s="104"/>
      <c r="S197" s="104"/>
      <c r="T197" s="104"/>
      <c r="U197" s="104"/>
      <c r="V197" s="104"/>
      <c r="W197" s="104"/>
      <c r="X197" s="104"/>
      <c r="Y197" s="104"/>
      <c r="Z197" s="104"/>
      <c r="AA197" s="104"/>
      <c r="AB197"/>
      <c r="AC197" s="104"/>
      <c r="AD197" s="104"/>
      <c r="AE197" s="104"/>
      <c r="AF197" s="104"/>
      <c r="AG197" s="104"/>
      <c r="AH197" s="104"/>
      <c r="AI197" s="104"/>
      <c r="AJ197" s="104"/>
      <c r="AK197" s="104"/>
      <c r="AL197" s="104"/>
      <c r="AM197" s="104"/>
      <c r="AN197" s="104"/>
      <c r="AO197" s="104"/>
      <c r="AP197"/>
      <c r="AQ197" s="104"/>
      <c r="AR197" s="104"/>
      <c r="AS197" s="104"/>
      <c r="AT197" s="104"/>
      <c r="AU197" s="104"/>
      <c r="AV197" s="104"/>
      <c r="AW197" s="104"/>
      <c r="AX197" s="104"/>
      <c r="AY197" s="104"/>
      <c r="AZ197" s="104"/>
      <c r="BA197" s="104"/>
      <c r="BB197" s="104"/>
      <c r="BC197" s="104"/>
      <c r="BD197"/>
      <c r="BE197" s="104"/>
      <c r="BF197" s="104"/>
      <c r="BG197" s="104"/>
      <c r="BH197" s="104"/>
      <c r="BI197" s="104"/>
      <c r="BJ197" s="104"/>
      <c r="BK197" s="104"/>
      <c r="BL197" s="104"/>
      <c r="BM197" s="104"/>
      <c r="BN197" s="104"/>
      <c r="BO197" s="104"/>
      <c r="BP197" s="104"/>
      <c r="BQ197" s="104"/>
      <c r="BR197"/>
      <c r="BS197" s="104"/>
      <c r="BT197" s="104"/>
      <c r="BU197" s="104"/>
      <c r="BV197" s="104"/>
      <c r="BW197" s="104"/>
      <c r="BX197" s="104"/>
      <c r="BY197" s="104"/>
      <c r="BZ197" s="104"/>
      <c r="CA197" s="104"/>
      <c r="CB197" s="104"/>
      <c r="CC197" s="104"/>
      <c r="CD197" s="104"/>
      <c r="CE197" s="104"/>
      <c r="CF197"/>
      <c r="CG197" s="104"/>
      <c r="CH197" s="104"/>
      <c r="CI197" s="104"/>
      <c r="CJ197" s="104"/>
      <c r="CK197" s="104"/>
      <c r="CL197" s="104"/>
      <c r="CM197" s="104"/>
      <c r="CN197" s="104"/>
      <c r="CO197" s="104"/>
      <c r="CP197" s="104"/>
      <c r="CQ197" s="104"/>
      <c r="CR197" s="104"/>
      <c r="CS197" s="104"/>
      <c r="CT197"/>
      <c r="CU197" s="104"/>
      <c r="CV197" s="104"/>
      <c r="CW197" s="104"/>
      <c r="CX197" s="104"/>
      <c r="CY197" s="104"/>
      <c r="CZ197" s="104"/>
      <c r="DA197" s="104"/>
      <c r="DB197" s="104"/>
      <c r="DC197" s="104"/>
      <c r="DD197" s="104"/>
      <c r="DE197" s="104"/>
      <c r="DF197" s="104"/>
      <c r="DG197" s="104"/>
      <c r="DH197"/>
      <c r="DI197" s="104"/>
      <c r="DJ197" s="104"/>
      <c r="DK197" s="104"/>
      <c r="DL197" s="104"/>
      <c r="DM197" s="104"/>
      <c r="DN197" s="104"/>
      <c r="DO197" s="104"/>
      <c r="DP197" s="104"/>
      <c r="DQ197" s="104"/>
      <c r="DR197" s="104"/>
      <c r="DS197" s="104"/>
      <c r="DT197" s="104"/>
      <c r="DU197" s="104"/>
      <c r="DV197" s="104"/>
      <c r="DW197" s="104"/>
      <c r="DX197" s="104"/>
      <c r="DY197" s="104"/>
      <c r="DZ197" s="104"/>
      <c r="EA197" s="104"/>
      <c r="EB197" s="104"/>
    </row>
    <row r="198" spans="1:132" s="181" customFormat="1">
      <c r="A198" s="104"/>
      <c r="B198" s="104"/>
      <c r="C198" s="104"/>
      <c r="D198" s="104"/>
      <c r="E198" s="104"/>
      <c r="F198" s="104"/>
      <c r="G198" s="104"/>
      <c r="H198" s="104"/>
      <c r="I198" s="104"/>
      <c r="J198" s="104"/>
      <c r="K198" s="104"/>
      <c r="L198" s="104"/>
      <c r="M198" s="104"/>
      <c r="N198"/>
      <c r="O198" s="104"/>
      <c r="P198" s="104"/>
      <c r="Q198" s="104"/>
      <c r="R198" s="104"/>
      <c r="S198" s="104"/>
      <c r="T198" s="104"/>
      <c r="U198" s="104"/>
      <c r="V198" s="104"/>
      <c r="W198" s="104"/>
      <c r="X198" s="104"/>
      <c r="Y198" s="104"/>
      <c r="Z198" s="104"/>
      <c r="AA198" s="104"/>
      <c r="AB198"/>
      <c r="AC198" s="104"/>
      <c r="AD198" s="104"/>
      <c r="AE198" s="104"/>
      <c r="AF198" s="104"/>
      <c r="AG198" s="104"/>
      <c r="AH198" s="104"/>
      <c r="AI198" s="104"/>
      <c r="AJ198" s="104"/>
      <c r="AK198" s="104"/>
      <c r="AL198" s="104"/>
      <c r="AM198" s="104"/>
      <c r="AN198" s="104"/>
      <c r="AO198" s="104"/>
      <c r="AP198"/>
      <c r="AQ198" s="104"/>
      <c r="AR198" s="104"/>
      <c r="AS198" s="104"/>
      <c r="AT198" s="104"/>
      <c r="AU198" s="104"/>
      <c r="AV198" s="104"/>
      <c r="AW198" s="104"/>
      <c r="AX198" s="104"/>
      <c r="AY198" s="104"/>
      <c r="AZ198" s="104"/>
      <c r="BA198" s="104"/>
      <c r="BB198" s="104"/>
      <c r="BC198" s="104"/>
      <c r="BD198"/>
      <c r="BE198" s="104"/>
      <c r="BF198" s="104"/>
      <c r="BG198" s="104"/>
      <c r="BH198" s="104"/>
      <c r="BI198" s="104"/>
      <c r="BJ198" s="104"/>
      <c r="BK198" s="104"/>
      <c r="BL198" s="104"/>
      <c r="BM198" s="104"/>
      <c r="BN198" s="104"/>
      <c r="BO198" s="104"/>
      <c r="BP198" s="104"/>
      <c r="BQ198" s="104"/>
      <c r="BR198"/>
      <c r="BS198" s="104"/>
      <c r="BT198" s="104"/>
      <c r="BU198" s="104"/>
      <c r="BV198" s="104"/>
      <c r="BW198" s="104"/>
      <c r="BX198" s="104"/>
      <c r="BY198" s="104"/>
      <c r="BZ198" s="104"/>
      <c r="CA198" s="104"/>
      <c r="CB198" s="104"/>
      <c r="CC198" s="104"/>
      <c r="CD198" s="104"/>
      <c r="CE198" s="104"/>
      <c r="CF198"/>
      <c r="CG198" s="104"/>
      <c r="CH198" s="104"/>
      <c r="CI198" s="104"/>
      <c r="CJ198" s="104"/>
      <c r="CK198" s="104"/>
      <c r="CL198" s="104"/>
      <c r="CM198" s="104"/>
      <c r="CN198" s="104"/>
      <c r="CO198" s="104"/>
      <c r="CP198" s="104"/>
      <c r="CQ198" s="104"/>
      <c r="CR198" s="104"/>
      <c r="CS198" s="104"/>
      <c r="CT198"/>
      <c r="CU198" s="104"/>
      <c r="CV198" s="104"/>
      <c r="CW198" s="104"/>
      <c r="CX198" s="104"/>
      <c r="CY198" s="104"/>
      <c r="CZ198" s="104"/>
      <c r="DA198" s="104"/>
      <c r="DB198" s="104"/>
      <c r="DC198" s="104"/>
      <c r="DD198" s="104"/>
      <c r="DE198" s="104"/>
      <c r="DF198" s="104"/>
      <c r="DG198" s="104"/>
      <c r="DH198"/>
      <c r="DI198" s="104"/>
      <c r="DJ198" s="104"/>
      <c r="DK198" s="104"/>
      <c r="DL198" s="104"/>
      <c r="DM198" s="104"/>
      <c r="DN198" s="104"/>
      <c r="DO198" s="104"/>
      <c r="DP198" s="104"/>
      <c r="DQ198" s="104"/>
      <c r="DR198" s="104"/>
      <c r="DS198" s="104"/>
      <c r="DT198" s="104"/>
      <c r="DU198" s="104"/>
      <c r="DV198" s="104"/>
      <c r="DW198" s="104"/>
      <c r="DX198" s="104"/>
      <c r="DY198" s="104"/>
      <c r="DZ198" s="104"/>
      <c r="EA198" s="104"/>
      <c r="EB198" s="104"/>
    </row>
    <row r="199" spans="1:132" s="181" customFormat="1">
      <c r="A199" s="104"/>
      <c r="B199" s="104"/>
      <c r="C199" s="104"/>
      <c r="D199" s="104"/>
      <c r="E199" s="104"/>
      <c r="F199" s="104"/>
      <c r="G199" s="104"/>
      <c r="H199" s="104"/>
      <c r="I199" s="104"/>
      <c r="J199" s="104"/>
      <c r="K199" s="104"/>
      <c r="L199" s="104"/>
      <c r="M199" s="104"/>
      <c r="N199"/>
      <c r="O199" s="104"/>
      <c r="P199" s="104"/>
      <c r="Q199" s="104"/>
      <c r="R199" s="104"/>
      <c r="S199" s="104"/>
      <c r="T199" s="104"/>
      <c r="U199" s="104"/>
      <c r="V199" s="104"/>
      <c r="W199" s="104"/>
      <c r="X199" s="104"/>
      <c r="Y199" s="104"/>
      <c r="Z199" s="104"/>
      <c r="AA199" s="104"/>
      <c r="AB199"/>
      <c r="AC199" s="104"/>
      <c r="AD199" s="104"/>
      <c r="AE199" s="104"/>
      <c r="AF199" s="104"/>
      <c r="AG199" s="104"/>
      <c r="AH199" s="104"/>
      <c r="AI199" s="104"/>
      <c r="AJ199" s="104"/>
      <c r="AK199" s="104"/>
      <c r="AL199" s="104"/>
      <c r="AM199" s="104"/>
      <c r="AN199" s="104"/>
      <c r="AO199" s="104"/>
      <c r="AP199"/>
      <c r="AQ199" s="104"/>
      <c r="AR199" s="104"/>
      <c r="AS199" s="104"/>
      <c r="AT199" s="104"/>
      <c r="AU199" s="104"/>
      <c r="AV199" s="104"/>
      <c r="AW199" s="104"/>
      <c r="AX199" s="104"/>
      <c r="AY199" s="104"/>
      <c r="AZ199" s="104"/>
      <c r="BA199" s="104"/>
      <c r="BB199" s="104"/>
      <c r="BC199" s="104"/>
      <c r="BD199"/>
      <c r="BE199" s="104"/>
      <c r="BF199" s="104"/>
      <c r="BG199" s="104"/>
      <c r="BH199" s="104"/>
      <c r="BI199" s="104"/>
      <c r="BJ199" s="104"/>
      <c r="BK199" s="104"/>
      <c r="BL199" s="104"/>
      <c r="BM199" s="104"/>
      <c r="BN199" s="104"/>
      <c r="BO199" s="104"/>
      <c r="BP199" s="104"/>
      <c r="BQ199" s="104"/>
      <c r="BR199"/>
      <c r="BS199" s="104"/>
      <c r="BT199" s="104"/>
      <c r="BU199" s="104"/>
      <c r="BV199" s="104"/>
      <c r="BW199" s="104"/>
      <c r="BX199" s="104"/>
      <c r="BY199" s="104"/>
      <c r="BZ199" s="104"/>
      <c r="CA199" s="104"/>
      <c r="CB199" s="104"/>
      <c r="CC199" s="104"/>
      <c r="CD199" s="104"/>
      <c r="CE199" s="104"/>
      <c r="CF199"/>
      <c r="CG199" s="104"/>
      <c r="CH199" s="104"/>
      <c r="CI199" s="104"/>
      <c r="CJ199" s="104"/>
      <c r="CK199" s="104"/>
      <c r="CL199" s="104"/>
      <c r="CM199" s="104"/>
      <c r="CN199" s="104"/>
      <c r="CO199" s="104"/>
      <c r="CP199" s="104"/>
      <c r="CQ199" s="104"/>
      <c r="CR199" s="104"/>
      <c r="CS199" s="104"/>
      <c r="CT199"/>
      <c r="CU199" s="104"/>
      <c r="CV199" s="104"/>
      <c r="CW199" s="104"/>
      <c r="CX199" s="104"/>
      <c r="CY199" s="104"/>
      <c r="CZ199" s="104"/>
      <c r="DA199" s="104"/>
      <c r="DB199" s="104"/>
      <c r="DC199" s="104"/>
      <c r="DD199" s="104"/>
      <c r="DE199" s="104"/>
      <c r="DF199" s="104"/>
      <c r="DG199" s="104"/>
      <c r="DH199"/>
      <c r="DI199" s="104"/>
      <c r="DJ199" s="104"/>
      <c r="DK199" s="104"/>
      <c r="DL199" s="104"/>
      <c r="DM199" s="104"/>
      <c r="DN199" s="104"/>
      <c r="DO199" s="104"/>
      <c r="DP199" s="104"/>
      <c r="DQ199" s="104"/>
      <c r="DR199" s="104"/>
      <c r="DS199" s="104"/>
      <c r="DT199" s="104"/>
      <c r="DU199" s="104"/>
      <c r="DV199" s="104"/>
      <c r="DW199" s="104"/>
      <c r="DX199" s="104"/>
      <c r="DY199" s="104"/>
      <c r="DZ199" s="104"/>
      <c r="EA199" s="104"/>
      <c r="EB199" s="104"/>
    </row>
    <row r="200" spans="1:132" s="181" customFormat="1">
      <c r="A200" s="104"/>
      <c r="B200" s="104"/>
      <c r="C200" s="104"/>
      <c r="D200" s="104"/>
      <c r="E200" s="104"/>
      <c r="F200" s="104"/>
      <c r="G200" s="104"/>
      <c r="H200" s="104"/>
      <c r="I200" s="104"/>
      <c r="J200" s="104"/>
      <c r="K200" s="104"/>
      <c r="L200" s="104"/>
      <c r="M200" s="104"/>
      <c r="N200"/>
      <c r="O200" s="104"/>
      <c r="P200" s="104"/>
      <c r="Q200" s="104"/>
      <c r="R200" s="104"/>
      <c r="S200" s="104"/>
      <c r="T200" s="104"/>
      <c r="U200" s="104"/>
      <c r="V200" s="104"/>
      <c r="W200" s="104"/>
      <c r="X200" s="104"/>
      <c r="Y200" s="104"/>
      <c r="Z200" s="104"/>
      <c r="AA200" s="104"/>
      <c r="AB200"/>
      <c r="AC200" s="104"/>
      <c r="AD200" s="104"/>
      <c r="AE200" s="104"/>
      <c r="AF200" s="104"/>
      <c r="AG200" s="104"/>
      <c r="AH200" s="104"/>
      <c r="AI200" s="104"/>
      <c r="AJ200" s="104"/>
      <c r="AK200" s="104"/>
      <c r="AL200" s="104"/>
      <c r="AM200" s="104"/>
      <c r="AN200" s="104"/>
      <c r="AO200" s="104"/>
      <c r="AP200"/>
      <c r="AQ200" s="104"/>
      <c r="AR200" s="104"/>
      <c r="AS200" s="104"/>
      <c r="AT200" s="104"/>
      <c r="AU200" s="104"/>
      <c r="AV200" s="104"/>
      <c r="AW200" s="104"/>
      <c r="AX200" s="104"/>
      <c r="AY200" s="104"/>
      <c r="AZ200" s="104"/>
      <c r="BA200" s="104"/>
      <c r="BB200" s="104"/>
      <c r="BC200" s="104"/>
      <c r="BD200"/>
      <c r="BE200" s="104"/>
      <c r="BF200" s="104"/>
      <c r="BG200" s="104"/>
      <c r="BH200" s="104"/>
      <c r="BI200" s="104"/>
      <c r="BJ200" s="104"/>
      <c r="BK200" s="104"/>
      <c r="BL200" s="104"/>
      <c r="BM200" s="104"/>
      <c r="BN200" s="104"/>
      <c r="BO200" s="104"/>
      <c r="BP200" s="104"/>
      <c r="BQ200" s="104"/>
      <c r="BR200"/>
      <c r="BS200" s="104"/>
      <c r="BT200" s="104"/>
      <c r="BU200" s="104"/>
      <c r="BV200" s="104"/>
      <c r="BW200" s="104"/>
      <c r="BX200" s="104"/>
      <c r="BY200" s="104"/>
      <c r="BZ200" s="104"/>
      <c r="CA200" s="104"/>
      <c r="CB200" s="104"/>
      <c r="CC200" s="104"/>
      <c r="CD200" s="104"/>
      <c r="CE200" s="104"/>
      <c r="CF200"/>
      <c r="CG200" s="104"/>
      <c r="CH200" s="104"/>
      <c r="CI200" s="104"/>
      <c r="CJ200" s="104"/>
      <c r="CK200" s="104"/>
      <c r="CL200" s="104"/>
      <c r="CM200" s="104"/>
      <c r="CN200" s="104"/>
      <c r="CO200" s="104"/>
      <c r="CP200" s="104"/>
      <c r="CQ200" s="104"/>
      <c r="CR200" s="104"/>
      <c r="CS200" s="104"/>
      <c r="CT200"/>
      <c r="CU200" s="104"/>
      <c r="CV200" s="104"/>
      <c r="CW200" s="104"/>
      <c r="CX200" s="104"/>
      <c r="CY200" s="104"/>
      <c r="CZ200" s="104"/>
      <c r="DA200" s="104"/>
      <c r="DB200" s="104"/>
      <c r="DC200" s="104"/>
      <c r="DD200" s="104"/>
      <c r="DE200" s="104"/>
      <c r="DF200" s="104"/>
      <c r="DG200" s="104"/>
      <c r="DH200"/>
      <c r="DI200" s="104"/>
      <c r="DJ200" s="104"/>
      <c r="DK200" s="104"/>
      <c r="DL200" s="104"/>
      <c r="DM200" s="104"/>
      <c r="DN200" s="104"/>
      <c r="DO200" s="104"/>
      <c r="DP200" s="104"/>
      <c r="DQ200" s="104"/>
      <c r="DR200" s="104"/>
      <c r="DS200" s="104"/>
      <c r="DT200" s="104"/>
      <c r="DU200" s="104"/>
      <c r="DV200" s="104"/>
      <c r="DW200" s="104"/>
      <c r="DX200" s="104"/>
      <c r="DY200" s="104"/>
      <c r="DZ200" s="104"/>
      <c r="EA200" s="104"/>
      <c r="EB200" s="104"/>
    </row>
    <row r="201" spans="1:132" s="181" customFormat="1">
      <c r="A201" s="104"/>
      <c r="B201" s="104"/>
      <c r="C201" s="104"/>
      <c r="D201" s="104"/>
      <c r="E201" s="104"/>
      <c r="F201" s="104"/>
      <c r="G201" s="104"/>
      <c r="H201" s="104"/>
      <c r="I201" s="104"/>
      <c r="J201" s="104"/>
      <c r="K201" s="104"/>
      <c r="L201" s="104"/>
      <c r="M201" s="104"/>
      <c r="N201"/>
      <c r="O201" s="104"/>
      <c r="P201" s="104"/>
      <c r="Q201" s="104"/>
      <c r="R201" s="104"/>
      <c r="S201" s="104"/>
      <c r="T201" s="104"/>
      <c r="U201" s="104"/>
      <c r="V201" s="104"/>
      <c r="W201" s="104"/>
      <c r="X201" s="104"/>
      <c r="Y201" s="104"/>
      <c r="Z201" s="104"/>
      <c r="AA201" s="104"/>
      <c r="AB201"/>
      <c r="AC201" s="104"/>
      <c r="AD201" s="104"/>
      <c r="AE201" s="104"/>
      <c r="AF201" s="104"/>
      <c r="AG201" s="104"/>
      <c r="AH201" s="104"/>
      <c r="AI201" s="104"/>
      <c r="AJ201" s="104"/>
      <c r="AK201" s="104"/>
      <c r="AL201" s="104"/>
      <c r="AM201" s="104"/>
      <c r="AN201" s="104"/>
      <c r="AO201" s="104"/>
      <c r="AP201"/>
      <c r="AQ201" s="104"/>
      <c r="AR201" s="104"/>
      <c r="AS201" s="104"/>
      <c r="AT201" s="104"/>
      <c r="AU201" s="104"/>
      <c r="AV201" s="104"/>
      <c r="AW201" s="104"/>
      <c r="AX201" s="104"/>
      <c r="AY201" s="104"/>
      <c r="AZ201" s="104"/>
      <c r="BA201" s="104"/>
      <c r="BB201" s="104"/>
      <c r="BC201" s="104"/>
      <c r="BD201"/>
      <c r="BE201" s="104"/>
      <c r="BF201" s="104"/>
      <c r="BG201" s="104"/>
      <c r="BH201" s="104"/>
      <c r="BI201" s="104"/>
      <c r="BJ201" s="104"/>
      <c r="BK201" s="104"/>
      <c r="BL201" s="104"/>
      <c r="BM201" s="104"/>
      <c r="BN201" s="104"/>
      <c r="BO201" s="104"/>
      <c r="BP201" s="104"/>
      <c r="BQ201" s="104"/>
      <c r="BR201"/>
      <c r="BS201" s="104"/>
      <c r="BT201" s="104"/>
      <c r="BU201" s="104"/>
      <c r="BV201" s="104"/>
      <c r="BW201" s="104"/>
      <c r="BX201" s="104"/>
      <c r="BY201" s="104"/>
      <c r="BZ201" s="104"/>
      <c r="CA201" s="104"/>
      <c r="CB201" s="104"/>
      <c r="CC201" s="104"/>
      <c r="CD201" s="104"/>
      <c r="CE201" s="104"/>
      <c r="CF201"/>
      <c r="CG201" s="104"/>
      <c r="CH201" s="104"/>
      <c r="CI201" s="104"/>
      <c r="CJ201" s="104"/>
      <c r="CK201" s="104"/>
      <c r="CL201" s="104"/>
      <c r="CM201" s="104"/>
      <c r="CN201" s="104"/>
      <c r="CO201" s="104"/>
      <c r="CP201" s="104"/>
      <c r="CQ201" s="104"/>
      <c r="CR201" s="104"/>
      <c r="CS201" s="104"/>
      <c r="CT201"/>
      <c r="CU201" s="104"/>
      <c r="CV201" s="104"/>
      <c r="CW201" s="104"/>
      <c r="CX201" s="104"/>
      <c r="CY201" s="104"/>
      <c r="CZ201" s="104"/>
      <c r="DA201" s="104"/>
      <c r="DB201" s="104"/>
      <c r="DC201" s="104"/>
      <c r="DD201" s="104"/>
      <c r="DE201" s="104"/>
      <c r="DF201" s="104"/>
      <c r="DG201" s="104"/>
      <c r="DH201"/>
      <c r="DI201" s="104"/>
      <c r="DJ201" s="104"/>
      <c r="DK201" s="104"/>
      <c r="DL201" s="104"/>
      <c r="DM201" s="104"/>
      <c r="DN201" s="104"/>
      <c r="DO201" s="104"/>
      <c r="DP201" s="104"/>
      <c r="DQ201" s="104"/>
      <c r="DR201" s="104"/>
      <c r="DS201" s="104"/>
      <c r="DT201" s="104"/>
      <c r="DU201" s="104"/>
      <c r="DV201" s="104"/>
      <c r="DW201" s="104"/>
      <c r="DX201" s="104"/>
      <c r="DY201" s="104"/>
      <c r="DZ201" s="104"/>
      <c r="EA201" s="104"/>
      <c r="EB201" s="104"/>
    </row>
    <row r="202" spans="1:132" s="181" customFormat="1">
      <c r="A202" s="104"/>
      <c r="B202" s="104"/>
      <c r="C202" s="104"/>
      <c r="D202" s="104"/>
      <c r="E202" s="104"/>
      <c r="F202" s="104"/>
      <c r="G202" s="104"/>
      <c r="H202" s="104"/>
      <c r="I202" s="104"/>
      <c r="J202" s="104"/>
      <c r="K202" s="104"/>
      <c r="L202" s="104"/>
      <c r="M202" s="104"/>
      <c r="N202"/>
      <c r="O202" s="104"/>
      <c r="P202" s="104"/>
      <c r="Q202" s="104"/>
      <c r="R202" s="104"/>
      <c r="S202" s="104"/>
      <c r="T202" s="104"/>
      <c r="U202" s="104"/>
      <c r="V202" s="104"/>
      <c r="W202" s="104"/>
      <c r="X202" s="104"/>
      <c r="Y202" s="104"/>
      <c r="Z202" s="104"/>
      <c r="AA202" s="104"/>
      <c r="AB202"/>
      <c r="AC202" s="104"/>
      <c r="AD202" s="104"/>
      <c r="AE202" s="104"/>
      <c r="AF202" s="104"/>
      <c r="AG202" s="104"/>
      <c r="AH202" s="104"/>
      <c r="AI202" s="104"/>
      <c r="AJ202" s="104"/>
      <c r="AK202" s="104"/>
      <c r="AL202" s="104"/>
      <c r="AM202" s="104"/>
      <c r="AN202" s="104"/>
      <c r="AO202" s="104"/>
      <c r="AP202"/>
      <c r="AQ202" s="104"/>
      <c r="AR202" s="104"/>
      <c r="AS202" s="104"/>
      <c r="AT202" s="104"/>
      <c r="AU202" s="104"/>
      <c r="AV202" s="104"/>
      <c r="AW202" s="104"/>
      <c r="AX202" s="104"/>
      <c r="AY202" s="104"/>
      <c r="AZ202" s="104"/>
      <c r="BA202" s="104"/>
      <c r="BB202" s="104"/>
      <c r="BC202" s="104"/>
      <c r="BD202"/>
      <c r="BE202" s="104"/>
      <c r="BF202" s="104"/>
      <c r="BG202" s="104"/>
      <c r="BH202" s="104"/>
      <c r="BI202" s="104"/>
      <c r="BJ202" s="104"/>
      <c r="BK202" s="104"/>
      <c r="BL202" s="104"/>
      <c r="BM202" s="104"/>
      <c r="BN202" s="104"/>
      <c r="BO202" s="104"/>
      <c r="BP202" s="104"/>
      <c r="BQ202" s="104"/>
      <c r="BR202"/>
      <c r="BS202" s="104"/>
      <c r="BT202" s="104"/>
      <c r="BU202" s="104"/>
      <c r="BV202" s="104"/>
      <c r="BW202" s="104"/>
      <c r="BX202" s="104"/>
      <c r="BY202" s="104"/>
      <c r="BZ202" s="104"/>
      <c r="CA202" s="104"/>
      <c r="CB202" s="104"/>
      <c r="CC202" s="104"/>
      <c r="CD202" s="104"/>
      <c r="CE202" s="104"/>
      <c r="CF202"/>
      <c r="CG202" s="104"/>
      <c r="CH202" s="104"/>
      <c r="CI202" s="104"/>
      <c r="CJ202" s="104"/>
      <c r="CK202" s="104"/>
      <c r="CL202" s="104"/>
      <c r="CM202" s="104"/>
      <c r="CN202" s="104"/>
      <c r="CO202" s="104"/>
      <c r="CP202" s="104"/>
      <c r="CQ202" s="104"/>
      <c r="CR202" s="104"/>
      <c r="CS202" s="104"/>
      <c r="CT202"/>
      <c r="CU202" s="104"/>
      <c r="CV202" s="104"/>
      <c r="CW202" s="104"/>
      <c r="CX202" s="104"/>
      <c r="CY202" s="104"/>
      <c r="CZ202" s="104"/>
      <c r="DA202" s="104"/>
      <c r="DB202" s="104"/>
      <c r="DC202" s="104"/>
      <c r="DD202" s="104"/>
      <c r="DE202" s="104"/>
      <c r="DF202" s="104"/>
      <c r="DG202" s="104"/>
      <c r="DH202"/>
      <c r="DI202" s="104"/>
      <c r="DJ202" s="104"/>
      <c r="DK202" s="104"/>
      <c r="DL202" s="104"/>
      <c r="DM202" s="104"/>
      <c r="DN202" s="104"/>
      <c r="DO202" s="104"/>
      <c r="DP202" s="104"/>
      <c r="DQ202" s="104"/>
      <c r="DR202" s="104"/>
      <c r="DS202" s="104"/>
      <c r="DT202" s="104"/>
      <c r="DU202" s="104"/>
      <c r="DV202" s="104"/>
      <c r="DW202" s="104"/>
      <c r="DX202" s="104"/>
      <c r="DY202" s="104"/>
      <c r="DZ202" s="104"/>
      <c r="EA202" s="104"/>
      <c r="EB202" s="104"/>
    </row>
    <row r="203" spans="1:132" s="181" customFormat="1">
      <c r="A203" s="104"/>
      <c r="B203" s="104"/>
      <c r="C203" s="104"/>
      <c r="D203" s="104"/>
      <c r="E203" s="104"/>
      <c r="F203" s="104"/>
      <c r="G203" s="104"/>
      <c r="H203" s="104"/>
      <c r="I203" s="104"/>
      <c r="J203" s="104"/>
      <c r="K203" s="104"/>
      <c r="L203" s="104"/>
      <c r="M203" s="104"/>
      <c r="N203"/>
      <c r="O203" s="104"/>
      <c r="P203" s="104"/>
      <c r="Q203" s="104"/>
      <c r="R203" s="104"/>
      <c r="S203" s="104"/>
      <c r="T203" s="104"/>
      <c r="U203" s="104"/>
      <c r="V203" s="104"/>
      <c r="W203" s="104"/>
      <c r="X203" s="104"/>
      <c r="Y203" s="104"/>
      <c r="Z203" s="104"/>
      <c r="AA203" s="104"/>
      <c r="AB203"/>
      <c r="AC203" s="104"/>
      <c r="AD203" s="104"/>
      <c r="AE203" s="104"/>
      <c r="AF203" s="104"/>
      <c r="AG203" s="104"/>
      <c r="AH203" s="104"/>
      <c r="AI203" s="104"/>
      <c r="AJ203" s="104"/>
      <c r="AK203" s="104"/>
      <c r="AL203" s="104"/>
      <c r="AM203" s="104"/>
      <c r="AN203" s="104"/>
      <c r="AO203" s="104"/>
      <c r="AP203"/>
      <c r="AQ203" s="104"/>
      <c r="AR203" s="104"/>
      <c r="AS203" s="104"/>
      <c r="AT203" s="104"/>
      <c r="AU203" s="104"/>
      <c r="AV203" s="104"/>
      <c r="AW203" s="104"/>
      <c r="AX203" s="104"/>
      <c r="AY203" s="104"/>
      <c r="AZ203" s="104"/>
      <c r="BA203" s="104"/>
      <c r="BB203" s="104"/>
      <c r="BC203" s="104"/>
      <c r="BD203"/>
      <c r="BE203" s="104"/>
      <c r="BF203" s="104"/>
      <c r="BG203" s="104"/>
      <c r="BH203" s="104"/>
      <c r="BI203" s="104"/>
      <c r="BJ203" s="104"/>
      <c r="BK203" s="104"/>
      <c r="BL203" s="104"/>
      <c r="BM203" s="104"/>
      <c r="BN203" s="104"/>
      <c r="BO203" s="104"/>
      <c r="BP203" s="104"/>
      <c r="BQ203" s="104"/>
      <c r="BR203"/>
      <c r="BS203" s="104"/>
      <c r="BT203" s="104"/>
      <c r="BU203" s="104"/>
      <c r="BV203" s="104"/>
      <c r="BW203" s="104"/>
      <c r="BX203" s="104"/>
      <c r="BY203" s="104"/>
      <c r="BZ203" s="104"/>
      <c r="CA203" s="104"/>
      <c r="CB203" s="104"/>
      <c r="CC203" s="104"/>
      <c r="CD203" s="104"/>
      <c r="CE203" s="104"/>
      <c r="CF203"/>
      <c r="CG203" s="104"/>
      <c r="CH203" s="104"/>
      <c r="CI203" s="104"/>
      <c r="CJ203" s="104"/>
      <c r="CK203" s="104"/>
      <c r="CL203" s="104"/>
      <c r="CM203" s="104"/>
      <c r="CN203" s="104"/>
      <c r="CO203" s="104"/>
      <c r="CP203" s="104"/>
      <c r="CQ203" s="104"/>
      <c r="CR203" s="104"/>
      <c r="CS203" s="104"/>
      <c r="CT203"/>
      <c r="CU203" s="104"/>
      <c r="CV203" s="104"/>
      <c r="CW203" s="104"/>
      <c r="CX203" s="104"/>
      <c r="CY203" s="104"/>
      <c r="CZ203" s="104"/>
      <c r="DA203" s="104"/>
      <c r="DB203" s="104"/>
      <c r="DC203" s="104"/>
      <c r="DD203" s="104"/>
      <c r="DE203" s="104"/>
      <c r="DF203" s="104"/>
      <c r="DG203" s="104"/>
      <c r="DH203"/>
      <c r="DI203" s="104"/>
      <c r="DJ203" s="104"/>
      <c r="DK203" s="104"/>
      <c r="DL203" s="104"/>
      <c r="DM203" s="104"/>
      <c r="DN203" s="104"/>
      <c r="DO203" s="104"/>
      <c r="DP203" s="104"/>
      <c r="DQ203" s="104"/>
      <c r="DR203" s="104"/>
      <c r="DS203" s="104"/>
      <c r="DT203" s="104"/>
      <c r="DU203" s="104"/>
      <c r="DV203" s="104"/>
      <c r="DW203" s="104"/>
      <c r="DX203" s="104"/>
      <c r="DY203" s="104"/>
      <c r="DZ203" s="104"/>
      <c r="EA203" s="104"/>
      <c r="EB203" s="104"/>
    </row>
    <row r="204" spans="1:132" s="181" customFormat="1">
      <c r="A204" s="104"/>
      <c r="B204" s="104"/>
      <c r="C204" s="104"/>
      <c r="D204" s="104"/>
      <c r="E204" s="104"/>
      <c r="F204" s="104"/>
      <c r="G204" s="104"/>
      <c r="H204" s="104"/>
      <c r="I204" s="104"/>
      <c r="J204" s="104"/>
      <c r="K204" s="104"/>
      <c r="L204" s="104"/>
      <c r="M204" s="104"/>
      <c r="N204"/>
      <c r="O204" s="104"/>
      <c r="P204" s="104"/>
      <c r="Q204" s="104"/>
      <c r="R204" s="104"/>
      <c r="S204" s="104"/>
      <c r="T204" s="104"/>
      <c r="U204" s="104"/>
      <c r="V204" s="104"/>
      <c r="W204" s="104"/>
      <c r="X204" s="104"/>
      <c r="Y204" s="104"/>
      <c r="Z204" s="104"/>
      <c r="AA204" s="104"/>
      <c r="AB204"/>
      <c r="AC204" s="104"/>
      <c r="AD204" s="104"/>
      <c r="AE204" s="104"/>
      <c r="AF204" s="104"/>
      <c r="AG204" s="104"/>
      <c r="AH204" s="104"/>
      <c r="AI204" s="104"/>
      <c r="AJ204" s="104"/>
      <c r="AK204" s="104"/>
      <c r="AL204" s="104"/>
      <c r="AM204" s="104"/>
      <c r="AN204" s="104"/>
      <c r="AO204" s="104"/>
      <c r="AP204"/>
      <c r="AQ204" s="104"/>
      <c r="AR204" s="104"/>
      <c r="AS204" s="104"/>
      <c r="AT204" s="104"/>
      <c r="AU204" s="104"/>
      <c r="AV204" s="104"/>
      <c r="AW204" s="104"/>
      <c r="AX204" s="104"/>
      <c r="AY204" s="104"/>
      <c r="AZ204" s="104"/>
      <c r="BA204" s="104"/>
      <c r="BB204" s="104"/>
      <c r="BC204" s="104"/>
      <c r="BD204"/>
      <c r="BE204" s="104"/>
      <c r="BF204" s="104"/>
      <c r="BG204" s="104"/>
      <c r="BH204" s="104"/>
      <c r="BI204" s="104"/>
      <c r="BJ204" s="104"/>
      <c r="BK204" s="104"/>
      <c r="BL204" s="104"/>
      <c r="BM204" s="104"/>
      <c r="BN204" s="104"/>
      <c r="BO204" s="104"/>
      <c r="BP204" s="104"/>
      <c r="BQ204" s="104"/>
      <c r="BR204"/>
      <c r="BS204" s="104"/>
      <c r="BT204" s="104"/>
      <c r="BU204" s="104"/>
      <c r="BV204" s="104"/>
      <c r="BW204" s="104"/>
      <c r="BX204" s="104"/>
      <c r="BY204" s="104"/>
      <c r="BZ204" s="104"/>
      <c r="CA204" s="104"/>
      <c r="CB204" s="104"/>
      <c r="CC204" s="104"/>
      <c r="CD204" s="104"/>
      <c r="CE204" s="104"/>
      <c r="CF204"/>
      <c r="CG204" s="104"/>
      <c r="CH204" s="104"/>
      <c r="CI204" s="104"/>
      <c r="CJ204" s="104"/>
      <c r="CK204" s="104"/>
      <c r="CL204" s="104"/>
      <c r="CM204" s="104"/>
      <c r="CN204" s="104"/>
      <c r="CO204" s="104"/>
      <c r="CP204" s="104"/>
      <c r="CQ204" s="104"/>
      <c r="CR204" s="104"/>
      <c r="CS204" s="104"/>
      <c r="CT204"/>
      <c r="CU204" s="104"/>
      <c r="CV204" s="104"/>
      <c r="CW204" s="104"/>
      <c r="CX204" s="104"/>
      <c r="CY204" s="104"/>
      <c r="CZ204" s="104"/>
      <c r="DA204" s="104"/>
      <c r="DB204" s="104"/>
      <c r="DC204" s="104"/>
      <c r="DD204" s="104"/>
      <c r="DE204" s="104"/>
      <c r="DF204" s="104"/>
      <c r="DG204" s="104"/>
      <c r="DH204"/>
      <c r="DI204" s="104"/>
      <c r="DJ204" s="104"/>
      <c r="DK204" s="104"/>
      <c r="DL204" s="104"/>
      <c r="DM204" s="104"/>
      <c r="DN204" s="104"/>
      <c r="DO204" s="104"/>
      <c r="DP204" s="104"/>
      <c r="DQ204" s="104"/>
      <c r="DR204" s="104"/>
      <c r="DS204" s="104"/>
      <c r="DT204" s="104"/>
      <c r="DU204" s="104"/>
      <c r="DV204" s="104"/>
      <c r="DW204" s="104"/>
      <c r="DX204" s="104"/>
      <c r="DY204" s="104"/>
      <c r="DZ204" s="104"/>
      <c r="EA204" s="104"/>
      <c r="EB204" s="104"/>
    </row>
    <row r="205" spans="1:132" s="181" customFormat="1">
      <c r="A205" s="104"/>
      <c r="B205" s="104"/>
      <c r="C205" s="104"/>
      <c r="D205" s="104"/>
      <c r="E205" s="104"/>
      <c r="F205" s="104"/>
      <c r="G205" s="104"/>
      <c r="H205" s="104"/>
      <c r="I205" s="104"/>
      <c r="J205" s="104"/>
      <c r="K205" s="104"/>
      <c r="L205" s="104"/>
      <c r="M205" s="104"/>
      <c r="N205"/>
      <c r="O205" s="104"/>
      <c r="P205" s="104"/>
      <c r="Q205" s="104"/>
      <c r="R205" s="104"/>
      <c r="S205" s="104"/>
      <c r="T205" s="104"/>
      <c r="U205" s="104"/>
      <c r="V205" s="104"/>
      <c r="W205" s="104"/>
      <c r="X205" s="104"/>
      <c r="Y205" s="104"/>
      <c r="Z205" s="104"/>
      <c r="AA205" s="104"/>
      <c r="AB205"/>
      <c r="AC205" s="104"/>
      <c r="AD205" s="104"/>
      <c r="AE205" s="104"/>
      <c r="AF205" s="104"/>
      <c r="AG205" s="104"/>
      <c r="AH205" s="104"/>
      <c r="AI205" s="104"/>
      <c r="AJ205" s="104"/>
      <c r="AK205" s="104"/>
      <c r="AL205" s="104"/>
      <c r="AM205" s="104"/>
      <c r="AN205" s="104"/>
      <c r="AO205" s="104"/>
      <c r="AP205"/>
      <c r="AQ205" s="104"/>
      <c r="AR205" s="104"/>
      <c r="AS205" s="104"/>
      <c r="AT205" s="104"/>
      <c r="AU205" s="104"/>
      <c r="AV205" s="104"/>
      <c r="AW205" s="104"/>
      <c r="AX205" s="104"/>
      <c r="AY205" s="104"/>
      <c r="AZ205" s="104"/>
      <c r="BA205" s="104"/>
      <c r="BB205" s="104"/>
      <c r="BC205" s="104"/>
      <c r="BD205"/>
      <c r="BE205" s="104"/>
      <c r="BF205" s="104"/>
      <c r="BG205" s="104"/>
      <c r="BH205" s="104"/>
      <c r="BI205" s="104"/>
      <c r="BJ205" s="104"/>
      <c r="BK205" s="104"/>
      <c r="BL205" s="104"/>
      <c r="BM205" s="104"/>
      <c r="BN205" s="104"/>
      <c r="BO205" s="104"/>
      <c r="BP205" s="104"/>
      <c r="BQ205" s="104"/>
      <c r="BR205"/>
      <c r="BS205" s="104"/>
      <c r="BT205" s="104"/>
      <c r="BU205" s="104"/>
      <c r="BV205" s="104"/>
      <c r="BW205" s="104"/>
      <c r="BX205" s="104"/>
      <c r="BY205" s="104"/>
      <c r="BZ205" s="104"/>
      <c r="CA205" s="104"/>
      <c r="CB205" s="104"/>
      <c r="CC205" s="104"/>
      <c r="CD205" s="104"/>
      <c r="CE205" s="104"/>
      <c r="CF205"/>
      <c r="CG205" s="104"/>
      <c r="CH205" s="104"/>
      <c r="CI205" s="104"/>
      <c r="CJ205" s="104"/>
      <c r="CK205" s="104"/>
      <c r="CL205" s="104"/>
      <c r="CM205" s="104"/>
      <c r="CN205" s="104"/>
      <c r="CO205" s="104"/>
      <c r="CP205" s="104"/>
      <c r="CQ205" s="104"/>
      <c r="CR205" s="104"/>
      <c r="CS205" s="104"/>
      <c r="CT205"/>
      <c r="CU205" s="104"/>
      <c r="CV205" s="104"/>
      <c r="CW205" s="104"/>
      <c r="CX205" s="104"/>
      <c r="CY205" s="104"/>
      <c r="CZ205" s="104"/>
      <c r="DA205" s="104"/>
      <c r="DB205" s="104"/>
      <c r="DC205" s="104"/>
      <c r="DD205" s="104"/>
      <c r="DE205" s="104"/>
      <c r="DF205" s="104"/>
      <c r="DG205" s="104"/>
      <c r="DH205"/>
      <c r="DI205" s="104"/>
      <c r="DJ205" s="104"/>
      <c r="DK205" s="104"/>
      <c r="DL205" s="104"/>
      <c r="DM205" s="104"/>
      <c r="DN205" s="104"/>
      <c r="DO205" s="104"/>
      <c r="DP205" s="104"/>
      <c r="DQ205" s="104"/>
      <c r="DR205" s="104"/>
      <c r="DS205" s="104"/>
      <c r="DT205" s="104"/>
      <c r="DU205" s="104"/>
      <c r="DV205" s="104"/>
      <c r="DW205" s="104"/>
      <c r="DX205" s="104"/>
      <c r="DY205" s="104"/>
      <c r="DZ205" s="104"/>
      <c r="EA205" s="104"/>
      <c r="EB205" s="104"/>
    </row>
    <row r="206" spans="1:132" s="181" customFormat="1">
      <c r="A206" s="104"/>
      <c r="B206" s="104"/>
      <c r="C206" s="104"/>
      <c r="D206" s="104"/>
      <c r="E206" s="104"/>
      <c r="F206" s="104"/>
      <c r="G206" s="104"/>
      <c r="H206" s="104"/>
      <c r="I206" s="104"/>
      <c r="J206" s="104"/>
      <c r="K206" s="104"/>
      <c r="L206" s="104"/>
      <c r="M206" s="104"/>
      <c r="N206"/>
      <c r="O206" s="104"/>
      <c r="P206" s="104"/>
      <c r="Q206" s="104"/>
      <c r="R206" s="104"/>
      <c r="S206" s="104"/>
      <c r="T206" s="104"/>
      <c r="U206" s="104"/>
      <c r="V206" s="104"/>
      <c r="W206" s="104"/>
      <c r="X206" s="104"/>
      <c r="Y206" s="104"/>
      <c r="Z206" s="104"/>
      <c r="AA206" s="104"/>
      <c r="AB206"/>
      <c r="AC206" s="104"/>
      <c r="AD206" s="104"/>
      <c r="AE206" s="104"/>
      <c r="AF206" s="104"/>
      <c r="AG206" s="104"/>
      <c r="AH206" s="104"/>
      <c r="AI206" s="104"/>
      <c r="AJ206" s="104"/>
      <c r="AK206" s="104"/>
      <c r="AL206" s="104"/>
      <c r="AM206" s="104"/>
      <c r="AN206" s="104"/>
      <c r="AO206" s="104"/>
      <c r="AP206"/>
      <c r="AQ206" s="104"/>
      <c r="AR206" s="104"/>
      <c r="AS206" s="104"/>
      <c r="AT206" s="104"/>
      <c r="AU206" s="104"/>
      <c r="AV206" s="104"/>
      <c r="AW206" s="104"/>
      <c r="AX206" s="104"/>
      <c r="AY206" s="104"/>
      <c r="AZ206" s="104"/>
      <c r="BA206" s="104"/>
      <c r="BB206" s="104"/>
      <c r="BC206" s="104"/>
      <c r="BD206"/>
      <c r="BE206" s="104"/>
      <c r="BF206" s="104"/>
      <c r="BG206" s="104"/>
      <c r="BH206" s="104"/>
      <c r="BI206" s="104"/>
      <c r="BJ206" s="104"/>
      <c r="BK206" s="104"/>
      <c r="BL206" s="104"/>
      <c r="BM206" s="104"/>
      <c r="BN206" s="104"/>
      <c r="BO206" s="104"/>
      <c r="BP206" s="104"/>
      <c r="BQ206" s="104"/>
      <c r="BR206"/>
      <c r="BS206" s="104"/>
      <c r="BT206" s="104"/>
      <c r="BU206" s="104"/>
      <c r="BV206" s="104"/>
      <c r="BW206" s="104"/>
      <c r="BX206" s="104"/>
      <c r="BY206" s="104"/>
      <c r="BZ206" s="104"/>
      <c r="CA206" s="104"/>
      <c r="CB206" s="104"/>
      <c r="CC206" s="104"/>
      <c r="CD206" s="104"/>
      <c r="CE206" s="104"/>
      <c r="CF206"/>
      <c r="CG206" s="104"/>
      <c r="CH206" s="104"/>
      <c r="CI206" s="104"/>
      <c r="CJ206" s="104"/>
      <c r="CK206" s="104"/>
      <c r="CL206" s="104"/>
      <c r="CM206" s="104"/>
      <c r="CN206" s="104"/>
      <c r="CO206" s="104"/>
      <c r="CP206" s="104"/>
      <c r="CQ206" s="104"/>
      <c r="CR206" s="104"/>
      <c r="CS206" s="104"/>
      <c r="CT206"/>
      <c r="CU206" s="104"/>
      <c r="CV206" s="104"/>
      <c r="CW206" s="104"/>
      <c r="CX206" s="104"/>
      <c r="CY206" s="104"/>
      <c r="CZ206" s="104"/>
      <c r="DA206" s="104"/>
      <c r="DB206" s="104"/>
      <c r="DC206" s="104"/>
      <c r="DD206" s="104"/>
      <c r="DE206" s="104"/>
      <c r="DF206" s="104"/>
      <c r="DG206" s="104"/>
      <c r="DH206"/>
      <c r="DI206" s="104"/>
      <c r="DJ206" s="104"/>
      <c r="DK206" s="104"/>
      <c r="DL206" s="104"/>
      <c r="DM206" s="104"/>
      <c r="DN206" s="104"/>
      <c r="DO206" s="104"/>
      <c r="DP206" s="104"/>
      <c r="DQ206" s="104"/>
      <c r="DR206" s="104"/>
      <c r="DS206" s="104"/>
      <c r="DT206" s="104"/>
      <c r="DU206" s="104"/>
      <c r="DV206" s="104"/>
      <c r="DW206" s="104"/>
      <c r="DX206" s="104"/>
      <c r="DY206" s="104"/>
      <c r="DZ206" s="104"/>
      <c r="EA206" s="104"/>
      <c r="EB206" s="104"/>
    </row>
    <row r="207" spans="1:132" s="181" customFormat="1">
      <c r="A207" s="104"/>
      <c r="B207" s="104"/>
      <c r="C207" s="104"/>
      <c r="D207" s="104"/>
      <c r="E207" s="104"/>
      <c r="F207" s="104"/>
      <c r="G207" s="104"/>
      <c r="H207" s="104"/>
      <c r="I207" s="104"/>
      <c r="J207" s="104"/>
      <c r="K207" s="104"/>
      <c r="L207" s="104"/>
      <c r="M207" s="104"/>
      <c r="N207"/>
      <c r="O207" s="104"/>
      <c r="P207" s="104"/>
      <c r="Q207" s="104"/>
      <c r="R207" s="104"/>
      <c r="S207" s="104"/>
      <c r="T207" s="104"/>
      <c r="U207" s="104"/>
      <c r="V207" s="104"/>
      <c r="W207" s="104"/>
      <c r="X207" s="104"/>
      <c r="Y207" s="104"/>
      <c r="Z207" s="104"/>
      <c r="AA207" s="104"/>
      <c r="AB207"/>
      <c r="AC207" s="104"/>
      <c r="AD207" s="104"/>
      <c r="AE207" s="104"/>
      <c r="AF207" s="104"/>
      <c r="AG207" s="104"/>
      <c r="AH207" s="104"/>
      <c r="AI207" s="104"/>
      <c r="AJ207" s="104"/>
      <c r="AK207" s="104"/>
      <c r="AL207" s="104"/>
      <c r="AM207" s="104"/>
      <c r="AN207" s="104"/>
      <c r="AO207" s="104"/>
      <c r="AP207"/>
      <c r="AQ207" s="104"/>
      <c r="AR207" s="104"/>
      <c r="AS207" s="104"/>
      <c r="AT207" s="104"/>
      <c r="AU207" s="104"/>
      <c r="AV207" s="104"/>
      <c r="AW207" s="104"/>
      <c r="AX207" s="104"/>
      <c r="AY207" s="104"/>
      <c r="AZ207" s="104"/>
      <c r="BA207" s="104"/>
      <c r="BB207" s="104"/>
      <c r="BC207" s="104"/>
      <c r="BD207"/>
      <c r="BE207" s="104"/>
      <c r="BF207" s="104"/>
      <c r="BG207" s="104"/>
      <c r="BH207" s="104"/>
      <c r="BI207" s="104"/>
      <c r="BJ207" s="104"/>
      <c r="BK207" s="104"/>
      <c r="BL207" s="104"/>
      <c r="BM207" s="104"/>
      <c r="BN207" s="104"/>
      <c r="BO207" s="104"/>
      <c r="BP207" s="104"/>
      <c r="BQ207" s="104"/>
      <c r="BR207"/>
      <c r="BS207" s="104"/>
      <c r="BT207" s="104"/>
      <c r="BU207" s="104"/>
      <c r="BV207" s="104"/>
      <c r="BW207" s="104"/>
      <c r="BX207" s="104"/>
      <c r="BY207" s="104"/>
      <c r="BZ207" s="104"/>
      <c r="CA207" s="104"/>
      <c r="CB207" s="104"/>
      <c r="CC207" s="104"/>
      <c r="CD207" s="104"/>
      <c r="CE207" s="104"/>
      <c r="CF207"/>
      <c r="CG207" s="104"/>
      <c r="CH207" s="104"/>
      <c r="CI207" s="104"/>
      <c r="CJ207" s="104"/>
      <c r="CK207" s="104"/>
      <c r="CL207" s="104"/>
      <c r="CM207" s="104"/>
      <c r="CN207" s="104"/>
      <c r="CO207" s="104"/>
      <c r="CP207" s="104"/>
      <c r="CQ207" s="104"/>
      <c r="CR207" s="104"/>
      <c r="CS207" s="104"/>
      <c r="CT207"/>
      <c r="CU207" s="104"/>
      <c r="CV207" s="104"/>
      <c r="CW207" s="104"/>
      <c r="CX207" s="104"/>
      <c r="CY207" s="104"/>
      <c r="CZ207" s="104"/>
      <c r="DA207" s="104"/>
      <c r="DB207" s="104"/>
      <c r="DC207" s="104"/>
      <c r="DD207" s="104"/>
      <c r="DE207" s="104"/>
      <c r="DF207" s="104"/>
      <c r="DG207" s="104"/>
      <c r="DH207"/>
      <c r="DI207" s="104"/>
      <c r="DJ207" s="104"/>
      <c r="DK207" s="104"/>
      <c r="DL207" s="104"/>
      <c r="DM207" s="104"/>
      <c r="DN207" s="104"/>
      <c r="DO207" s="104"/>
      <c r="DP207" s="104"/>
      <c r="DQ207" s="104"/>
      <c r="DR207" s="104"/>
      <c r="DS207" s="104"/>
      <c r="DT207" s="104"/>
      <c r="DU207" s="104"/>
      <c r="DV207" s="104"/>
      <c r="DW207" s="104"/>
      <c r="DX207" s="104"/>
      <c r="DY207" s="104"/>
      <c r="DZ207" s="104"/>
      <c r="EA207" s="104"/>
      <c r="EB207" s="104"/>
    </row>
    <row r="208" spans="1:132" s="181" customFormat="1">
      <c r="A208" s="104"/>
      <c r="B208" s="104"/>
      <c r="C208" s="104"/>
      <c r="D208" s="104"/>
      <c r="E208" s="104"/>
      <c r="F208" s="104"/>
      <c r="G208" s="104"/>
      <c r="H208" s="104"/>
      <c r="I208" s="104"/>
      <c r="J208" s="104"/>
      <c r="K208" s="104"/>
      <c r="L208" s="104"/>
      <c r="M208" s="104"/>
      <c r="N208"/>
      <c r="O208" s="104"/>
      <c r="P208" s="104"/>
      <c r="Q208" s="104"/>
      <c r="R208" s="104"/>
      <c r="S208" s="104"/>
      <c r="T208" s="104"/>
      <c r="U208" s="104"/>
      <c r="V208" s="104"/>
      <c r="W208" s="104"/>
      <c r="X208" s="104"/>
      <c r="Y208" s="104"/>
      <c r="Z208" s="104"/>
      <c r="AA208" s="104"/>
      <c r="AB208"/>
      <c r="AC208" s="104"/>
      <c r="AD208" s="104"/>
      <c r="AE208" s="104"/>
      <c r="AF208" s="104"/>
      <c r="AG208" s="104"/>
      <c r="AH208" s="104"/>
      <c r="AI208" s="104"/>
      <c r="AJ208" s="104"/>
      <c r="AK208" s="104"/>
      <c r="AL208" s="104"/>
      <c r="AM208" s="104"/>
      <c r="AN208" s="104"/>
      <c r="AO208" s="104"/>
      <c r="AP208"/>
      <c r="AQ208" s="104"/>
      <c r="AR208" s="104"/>
      <c r="AS208" s="104"/>
      <c r="AT208" s="104"/>
      <c r="AU208" s="104"/>
      <c r="AV208" s="104"/>
      <c r="AW208" s="104"/>
      <c r="AX208" s="104"/>
      <c r="AY208" s="104"/>
      <c r="AZ208" s="104"/>
      <c r="BA208" s="104"/>
      <c r="BB208" s="104"/>
      <c r="BC208" s="104"/>
      <c r="BD208"/>
      <c r="BE208" s="104"/>
      <c r="BF208" s="104"/>
      <c r="BG208" s="104"/>
      <c r="BH208" s="104"/>
      <c r="BI208" s="104"/>
      <c r="BJ208" s="104"/>
      <c r="BK208" s="104"/>
      <c r="BL208" s="104"/>
      <c r="BM208" s="104"/>
      <c r="BN208" s="104"/>
      <c r="BO208" s="104"/>
      <c r="BP208" s="104"/>
      <c r="BQ208" s="104"/>
      <c r="BR208"/>
      <c r="BS208" s="104"/>
      <c r="BT208" s="104"/>
      <c r="BU208" s="104"/>
      <c r="BV208" s="104"/>
      <c r="BW208" s="104"/>
      <c r="BX208" s="104"/>
      <c r="BY208" s="104"/>
      <c r="BZ208" s="104"/>
      <c r="CA208" s="104"/>
      <c r="CB208" s="104"/>
      <c r="CC208" s="104"/>
      <c r="CD208" s="104"/>
      <c r="CE208" s="104"/>
      <c r="CF208"/>
      <c r="CG208" s="104"/>
      <c r="CH208" s="104"/>
      <c r="CI208" s="104"/>
      <c r="CJ208" s="104"/>
      <c r="CK208" s="104"/>
      <c r="CL208" s="104"/>
      <c r="CM208" s="104"/>
      <c r="CN208" s="104"/>
      <c r="CO208" s="104"/>
      <c r="CP208" s="104"/>
      <c r="CQ208" s="104"/>
      <c r="CR208" s="104"/>
      <c r="CS208" s="104"/>
      <c r="CT208"/>
      <c r="CU208" s="104"/>
      <c r="CV208" s="104"/>
      <c r="CW208" s="104"/>
      <c r="CX208" s="104"/>
      <c r="CY208" s="104"/>
      <c r="CZ208" s="104"/>
      <c r="DA208" s="104"/>
      <c r="DB208" s="104"/>
      <c r="DC208" s="104"/>
      <c r="DD208" s="104"/>
      <c r="DE208" s="104"/>
      <c r="DF208" s="104"/>
      <c r="DG208" s="104"/>
      <c r="DH208"/>
      <c r="DI208" s="104"/>
      <c r="DJ208" s="104"/>
      <c r="DK208" s="104"/>
      <c r="DL208" s="104"/>
      <c r="DM208" s="104"/>
      <c r="DN208" s="104"/>
      <c r="DO208" s="104"/>
      <c r="DP208" s="104"/>
      <c r="DQ208" s="104"/>
      <c r="DR208" s="104"/>
      <c r="DS208" s="104"/>
      <c r="DT208" s="104"/>
      <c r="DU208" s="104"/>
      <c r="DV208" s="104"/>
      <c r="DW208" s="104"/>
      <c r="DX208" s="104"/>
      <c r="DY208" s="104"/>
      <c r="DZ208" s="104"/>
      <c r="EA208" s="104"/>
      <c r="EB208" s="104"/>
    </row>
    <row r="209" spans="1:132" s="181" customFormat="1">
      <c r="A209" s="104"/>
      <c r="B209" s="104"/>
      <c r="C209" s="104"/>
      <c r="D209" s="104"/>
      <c r="E209" s="104"/>
      <c r="F209" s="104"/>
      <c r="G209" s="104"/>
      <c r="H209" s="104"/>
      <c r="I209" s="104"/>
      <c r="J209" s="104"/>
      <c r="K209" s="104"/>
      <c r="L209" s="104"/>
      <c r="M209" s="104"/>
      <c r="N209"/>
      <c r="O209" s="104"/>
      <c r="P209" s="104"/>
      <c r="Q209" s="104"/>
      <c r="R209" s="104"/>
      <c r="S209" s="104"/>
      <c r="T209" s="104"/>
      <c r="U209" s="104"/>
      <c r="V209" s="104"/>
      <c r="W209" s="104"/>
      <c r="X209" s="104"/>
      <c r="Y209" s="104"/>
      <c r="Z209" s="104"/>
      <c r="AA209" s="104"/>
      <c r="AB209"/>
      <c r="AC209" s="104"/>
      <c r="AD209" s="104"/>
      <c r="AE209" s="104"/>
      <c r="AF209" s="104"/>
      <c r="AG209" s="104"/>
      <c r="AH209" s="104"/>
      <c r="AI209" s="104"/>
      <c r="AJ209" s="104"/>
      <c r="AK209" s="104"/>
      <c r="AL209" s="104"/>
      <c r="AM209" s="104"/>
      <c r="AN209" s="104"/>
      <c r="AO209" s="104"/>
      <c r="AP209"/>
      <c r="AQ209" s="104"/>
      <c r="AR209" s="104"/>
      <c r="AS209" s="104"/>
      <c r="AT209" s="104"/>
      <c r="AU209" s="104"/>
      <c r="AV209" s="104"/>
      <c r="AW209" s="104"/>
      <c r="AX209" s="104"/>
      <c r="AY209" s="104"/>
      <c r="AZ209" s="104"/>
      <c r="BA209" s="104"/>
      <c r="BB209" s="104"/>
      <c r="BC209" s="104"/>
      <c r="BD209"/>
      <c r="BE209" s="104"/>
      <c r="BF209" s="104"/>
      <c r="BG209" s="104"/>
      <c r="BH209" s="104"/>
      <c r="BI209" s="104"/>
      <c r="BJ209" s="104"/>
      <c r="BK209" s="104"/>
      <c r="BL209" s="104"/>
      <c r="BM209" s="104"/>
      <c r="BN209" s="104"/>
      <c r="BO209" s="104"/>
      <c r="BP209" s="104"/>
      <c r="BQ209" s="104"/>
      <c r="BR209"/>
      <c r="BS209" s="104"/>
      <c r="BT209" s="104"/>
      <c r="BU209" s="104"/>
      <c r="BV209" s="104"/>
      <c r="BW209" s="104"/>
      <c r="BX209" s="104"/>
      <c r="BY209" s="104"/>
      <c r="BZ209" s="104"/>
      <c r="CA209" s="104"/>
      <c r="CB209" s="104"/>
      <c r="CC209" s="104"/>
      <c r="CD209" s="104"/>
      <c r="CE209" s="104"/>
      <c r="CF209"/>
      <c r="CG209" s="104"/>
      <c r="CH209" s="104"/>
      <c r="CI209" s="104"/>
      <c r="CJ209" s="104"/>
      <c r="CK209" s="104"/>
      <c r="CL209" s="104"/>
      <c r="CM209" s="104"/>
      <c r="CN209" s="104"/>
      <c r="CO209" s="104"/>
      <c r="CP209" s="104"/>
      <c r="CQ209" s="104"/>
      <c r="CR209" s="104"/>
      <c r="CS209" s="104"/>
      <c r="CT209"/>
      <c r="CU209" s="104"/>
      <c r="CV209" s="104"/>
      <c r="CW209" s="104"/>
      <c r="CX209" s="104"/>
      <c r="CY209" s="104"/>
      <c r="CZ209" s="104"/>
      <c r="DA209" s="104"/>
      <c r="DB209" s="104"/>
      <c r="DC209" s="104"/>
      <c r="DD209" s="104"/>
      <c r="DE209" s="104"/>
      <c r="DF209" s="104"/>
      <c r="DG209" s="104"/>
      <c r="DH209"/>
      <c r="DI209" s="104"/>
      <c r="DJ209" s="104"/>
      <c r="DK209" s="104"/>
      <c r="DL209" s="104"/>
      <c r="DM209" s="104"/>
      <c r="DN209" s="104"/>
      <c r="DO209" s="104"/>
      <c r="DP209" s="104"/>
      <c r="DQ209" s="104"/>
      <c r="DR209" s="104"/>
      <c r="DS209" s="104"/>
      <c r="DT209" s="104"/>
      <c r="DU209" s="104"/>
      <c r="DV209" s="104"/>
      <c r="DW209" s="104"/>
      <c r="DX209" s="104"/>
      <c r="DY209" s="104"/>
      <c r="DZ209" s="104"/>
      <c r="EA209" s="104"/>
      <c r="EB209" s="104"/>
    </row>
    <row r="210" spans="1:132" s="181" customFormat="1">
      <c r="A210" s="104"/>
      <c r="B210" s="104"/>
      <c r="C210" s="104"/>
      <c r="D210" s="104"/>
      <c r="E210" s="104"/>
      <c r="F210" s="104"/>
      <c r="G210" s="104"/>
      <c r="H210" s="104"/>
      <c r="I210" s="104"/>
      <c r="J210" s="104"/>
      <c r="K210" s="104"/>
      <c r="L210" s="104"/>
      <c r="M210" s="104"/>
      <c r="N210"/>
      <c r="O210" s="104"/>
      <c r="P210" s="104"/>
      <c r="Q210" s="104"/>
      <c r="R210" s="104"/>
      <c r="S210" s="104"/>
      <c r="T210" s="104"/>
      <c r="U210" s="104"/>
      <c r="V210" s="104"/>
      <c r="W210" s="104"/>
      <c r="X210" s="104"/>
      <c r="Y210" s="104"/>
      <c r="Z210" s="104"/>
      <c r="AA210" s="104"/>
      <c r="AB210"/>
      <c r="AC210" s="104"/>
      <c r="AD210" s="104"/>
      <c r="AE210" s="104"/>
      <c r="AF210" s="104"/>
      <c r="AG210" s="104"/>
      <c r="AH210" s="104"/>
      <c r="AI210" s="104"/>
      <c r="AJ210" s="104"/>
      <c r="AK210" s="104"/>
      <c r="AL210" s="104"/>
      <c r="AM210" s="104"/>
      <c r="AN210" s="104"/>
      <c r="AO210" s="104"/>
      <c r="AP210"/>
      <c r="AQ210" s="104"/>
      <c r="AR210" s="104"/>
      <c r="AS210" s="104"/>
      <c r="AT210" s="104"/>
      <c r="AU210" s="104"/>
      <c r="AV210" s="104"/>
      <c r="AW210" s="104"/>
      <c r="AX210" s="104"/>
      <c r="AY210" s="104"/>
      <c r="AZ210" s="104"/>
      <c r="BA210" s="104"/>
      <c r="BB210" s="104"/>
      <c r="BC210" s="104"/>
      <c r="BD210"/>
      <c r="BE210" s="104"/>
      <c r="BF210" s="104"/>
      <c r="BG210" s="104"/>
      <c r="BH210" s="104"/>
      <c r="BI210" s="104"/>
      <c r="BJ210" s="104"/>
      <c r="BK210" s="104"/>
      <c r="BL210" s="104"/>
      <c r="BM210" s="104"/>
      <c r="BN210" s="104"/>
      <c r="BO210" s="104"/>
      <c r="BP210" s="104"/>
      <c r="BQ210" s="104"/>
      <c r="BR210"/>
      <c r="BS210" s="104"/>
      <c r="BT210" s="104"/>
      <c r="BU210" s="104"/>
      <c r="BV210" s="104"/>
      <c r="BW210" s="104"/>
      <c r="BX210" s="104"/>
      <c r="BY210" s="104"/>
      <c r="BZ210" s="104"/>
      <c r="CA210" s="104"/>
      <c r="CB210" s="104"/>
      <c r="CC210" s="104"/>
      <c r="CD210" s="104"/>
      <c r="CE210" s="104"/>
      <c r="CF210"/>
      <c r="CG210" s="104"/>
      <c r="CH210" s="104"/>
      <c r="CI210" s="104"/>
      <c r="CJ210" s="104"/>
      <c r="CK210" s="104"/>
      <c r="CL210" s="104"/>
      <c r="CM210" s="104"/>
      <c r="CN210" s="104"/>
      <c r="CO210" s="104"/>
      <c r="CP210" s="104"/>
      <c r="CQ210" s="104"/>
      <c r="CR210" s="104"/>
      <c r="CS210" s="104"/>
      <c r="CT210"/>
      <c r="CU210" s="104"/>
      <c r="CV210" s="104"/>
      <c r="CW210" s="104"/>
      <c r="CX210" s="104"/>
      <c r="CY210" s="104"/>
      <c r="CZ210" s="104"/>
      <c r="DA210" s="104"/>
      <c r="DB210" s="104"/>
      <c r="DC210" s="104"/>
      <c r="DD210" s="104"/>
      <c r="DE210" s="104"/>
      <c r="DF210" s="104"/>
      <c r="DG210" s="104"/>
      <c r="DH210"/>
      <c r="DI210" s="104"/>
      <c r="DJ210" s="104"/>
      <c r="DK210" s="104"/>
      <c r="DL210" s="104"/>
      <c r="DM210" s="104"/>
      <c r="DN210" s="104"/>
      <c r="DO210" s="104"/>
      <c r="DP210" s="104"/>
      <c r="DQ210" s="104"/>
      <c r="DR210" s="104"/>
      <c r="DS210" s="104"/>
      <c r="DT210" s="104"/>
      <c r="DU210" s="104"/>
      <c r="DV210" s="104"/>
      <c r="DW210" s="104"/>
      <c r="DX210" s="104"/>
      <c r="DY210" s="104"/>
      <c r="DZ210" s="104"/>
      <c r="EA210" s="104"/>
      <c r="EB210" s="104"/>
    </row>
    <row r="211" spans="1:132" s="181" customFormat="1">
      <c r="A211" s="104"/>
      <c r="B211" s="104"/>
      <c r="C211" s="104"/>
      <c r="D211" s="104"/>
      <c r="E211" s="104"/>
      <c r="F211" s="104"/>
      <c r="G211" s="104"/>
      <c r="H211" s="104"/>
      <c r="I211" s="104"/>
      <c r="J211" s="104"/>
      <c r="K211" s="104"/>
      <c r="L211" s="104"/>
      <c r="M211" s="104"/>
      <c r="N211"/>
      <c r="O211" s="104"/>
      <c r="P211" s="104"/>
      <c r="Q211" s="104"/>
      <c r="R211" s="104"/>
      <c r="S211" s="104"/>
      <c r="T211" s="104"/>
      <c r="U211" s="104"/>
      <c r="V211" s="104"/>
      <c r="W211" s="104"/>
      <c r="X211" s="104"/>
      <c r="Y211" s="104"/>
      <c r="Z211" s="104"/>
      <c r="AA211" s="104"/>
      <c r="AB211"/>
      <c r="AC211" s="104"/>
      <c r="AD211" s="104"/>
      <c r="AE211" s="104"/>
      <c r="AF211" s="104"/>
      <c r="AG211" s="104"/>
      <c r="AH211" s="104"/>
      <c r="AI211" s="104"/>
      <c r="AJ211" s="104"/>
      <c r="AK211" s="104"/>
      <c r="AL211" s="104"/>
      <c r="AM211" s="104"/>
      <c r="AN211" s="104"/>
      <c r="AO211" s="104"/>
      <c r="AP211"/>
      <c r="AQ211" s="104"/>
      <c r="AR211" s="104"/>
      <c r="AS211" s="104"/>
      <c r="AT211" s="104"/>
      <c r="AU211" s="104"/>
      <c r="AV211" s="104"/>
      <c r="AW211" s="104"/>
      <c r="AX211" s="104"/>
      <c r="AY211" s="104"/>
      <c r="AZ211" s="104"/>
      <c r="BA211" s="104"/>
      <c r="BB211" s="104"/>
      <c r="BC211" s="104"/>
      <c r="BD211"/>
      <c r="BE211" s="104"/>
      <c r="BF211" s="104"/>
      <c r="BG211" s="104"/>
      <c r="BH211" s="104"/>
      <c r="BI211" s="104"/>
      <c r="BJ211" s="104"/>
      <c r="BK211" s="104"/>
      <c r="BL211" s="104"/>
      <c r="BM211" s="104"/>
      <c r="BN211" s="104"/>
      <c r="BO211" s="104"/>
      <c r="BP211" s="104"/>
      <c r="BQ211" s="104"/>
      <c r="BR211"/>
      <c r="BS211" s="104"/>
      <c r="BT211" s="104"/>
      <c r="BU211" s="104"/>
      <c r="BV211" s="104"/>
      <c r="BW211" s="104"/>
      <c r="BX211" s="104"/>
      <c r="BY211" s="104"/>
      <c r="BZ211" s="104"/>
      <c r="CA211" s="104"/>
      <c r="CB211" s="104"/>
      <c r="CC211" s="104"/>
      <c r="CD211" s="104"/>
      <c r="CE211" s="104"/>
      <c r="CF211"/>
      <c r="CG211" s="104"/>
      <c r="CH211" s="104"/>
      <c r="CI211" s="104"/>
      <c r="CJ211" s="104"/>
      <c r="CK211" s="104"/>
      <c r="CL211" s="104"/>
      <c r="CM211" s="104"/>
      <c r="CN211" s="104"/>
      <c r="CO211" s="104"/>
      <c r="CP211" s="104"/>
      <c r="CQ211" s="104"/>
      <c r="CR211" s="104"/>
      <c r="CS211" s="104"/>
      <c r="CT211"/>
      <c r="CU211" s="104"/>
      <c r="CV211" s="104"/>
      <c r="CW211" s="104"/>
      <c r="CX211" s="104"/>
      <c r="CY211" s="104"/>
      <c r="CZ211" s="104"/>
      <c r="DA211" s="104"/>
      <c r="DB211" s="104"/>
      <c r="DC211" s="104"/>
      <c r="DD211" s="104"/>
      <c r="DE211" s="104"/>
      <c r="DF211" s="104"/>
      <c r="DG211" s="104"/>
      <c r="DH211"/>
      <c r="DI211" s="104"/>
      <c r="DJ211" s="104"/>
      <c r="DK211" s="104"/>
      <c r="DL211" s="104"/>
      <c r="DM211" s="104"/>
      <c r="DN211" s="104"/>
      <c r="DO211" s="104"/>
      <c r="DP211" s="104"/>
      <c r="DQ211" s="104"/>
      <c r="DR211" s="104"/>
      <c r="DS211" s="104"/>
      <c r="DT211" s="104"/>
      <c r="DU211" s="104"/>
      <c r="DV211" s="104"/>
      <c r="DW211" s="104"/>
      <c r="DX211" s="104"/>
      <c r="DY211" s="104"/>
      <c r="DZ211" s="104"/>
      <c r="EA211" s="104"/>
      <c r="EB211" s="104"/>
    </row>
    <row r="212" spans="1:132" s="181" customFormat="1">
      <c r="A212" s="104"/>
      <c r="B212" s="104"/>
      <c r="C212" s="104"/>
      <c r="D212" s="104"/>
      <c r="E212" s="104"/>
      <c r="F212" s="104"/>
      <c r="G212" s="104"/>
      <c r="H212" s="104"/>
      <c r="I212" s="104"/>
      <c r="J212" s="104"/>
      <c r="K212" s="104"/>
      <c r="L212" s="104"/>
      <c r="M212" s="104"/>
      <c r="N212"/>
      <c r="O212" s="104"/>
      <c r="P212" s="104"/>
      <c r="Q212" s="104"/>
      <c r="R212" s="104"/>
      <c r="S212" s="104"/>
      <c r="T212" s="104"/>
      <c r="U212" s="104"/>
      <c r="V212" s="104"/>
      <c r="W212" s="104"/>
      <c r="X212" s="104"/>
      <c r="Y212" s="104"/>
      <c r="Z212" s="104"/>
      <c r="AA212" s="104"/>
      <c r="AB212"/>
      <c r="AC212" s="104"/>
      <c r="AD212" s="104"/>
      <c r="AE212" s="104"/>
      <c r="AF212" s="104"/>
      <c r="AG212" s="104"/>
      <c r="AH212" s="104"/>
      <c r="AI212" s="104"/>
      <c r="AJ212" s="104"/>
      <c r="AK212" s="104"/>
      <c r="AL212" s="104"/>
      <c r="AM212" s="104"/>
      <c r="AN212" s="104"/>
      <c r="AO212" s="104"/>
      <c r="AP212"/>
      <c r="AQ212" s="104"/>
      <c r="AR212" s="104"/>
      <c r="AS212" s="104"/>
      <c r="AT212" s="104"/>
      <c r="AU212" s="104"/>
      <c r="AV212" s="104"/>
      <c r="AW212" s="104"/>
      <c r="AX212" s="104"/>
      <c r="AY212" s="104"/>
      <c r="AZ212" s="104"/>
      <c r="BA212" s="104"/>
      <c r="BB212" s="104"/>
      <c r="BC212" s="104"/>
      <c r="BD212"/>
      <c r="BE212" s="104"/>
      <c r="BF212" s="104"/>
      <c r="BG212" s="104"/>
      <c r="BH212" s="104"/>
      <c r="BI212" s="104"/>
      <c r="BJ212" s="104"/>
      <c r="BK212" s="104"/>
      <c r="BL212" s="104"/>
      <c r="BM212" s="104"/>
      <c r="BN212" s="104"/>
      <c r="BO212" s="104"/>
      <c r="BP212" s="104"/>
      <c r="BQ212" s="104"/>
      <c r="BR212"/>
      <c r="BS212" s="104"/>
      <c r="BT212" s="104"/>
      <c r="BU212" s="104"/>
      <c r="BV212" s="104"/>
      <c r="BW212" s="104"/>
      <c r="BX212" s="104"/>
      <c r="BY212" s="104"/>
      <c r="BZ212" s="104"/>
      <c r="CA212" s="104"/>
      <c r="CB212" s="104"/>
      <c r="CC212" s="104"/>
      <c r="CD212" s="104"/>
      <c r="CE212" s="104"/>
      <c r="CF212"/>
      <c r="CG212" s="104"/>
      <c r="CH212" s="104"/>
      <c r="CI212" s="104"/>
      <c r="CJ212" s="104"/>
      <c r="CK212" s="104"/>
      <c r="CL212" s="104"/>
      <c r="CM212" s="104"/>
      <c r="CN212" s="104"/>
      <c r="CO212" s="104"/>
      <c r="CP212" s="104"/>
      <c r="CQ212" s="104"/>
      <c r="CR212" s="104"/>
      <c r="CS212" s="104"/>
      <c r="CT212"/>
      <c r="CU212" s="104"/>
      <c r="CV212" s="104"/>
      <c r="CW212" s="104"/>
      <c r="CX212" s="104"/>
      <c r="CY212" s="104"/>
      <c r="CZ212" s="104"/>
      <c r="DA212" s="104"/>
      <c r="DB212" s="104"/>
      <c r="DC212" s="104"/>
      <c r="DD212" s="104"/>
      <c r="DE212" s="104"/>
      <c r="DF212" s="104"/>
      <c r="DG212" s="104"/>
      <c r="DH212"/>
      <c r="DI212" s="104"/>
      <c r="DJ212" s="104"/>
      <c r="DK212" s="104"/>
      <c r="DL212" s="104"/>
      <c r="DM212" s="104"/>
      <c r="DN212" s="104"/>
      <c r="DO212" s="104"/>
      <c r="DP212" s="104"/>
      <c r="DQ212" s="104"/>
      <c r="DR212" s="104"/>
      <c r="DS212" s="104"/>
      <c r="DT212" s="104"/>
      <c r="DU212" s="104"/>
      <c r="DV212" s="104"/>
      <c r="DW212" s="104"/>
      <c r="DX212" s="104"/>
      <c r="DY212" s="104"/>
      <c r="DZ212" s="104"/>
      <c r="EA212" s="104"/>
      <c r="EB212" s="104"/>
    </row>
    <row r="213" spans="1:132" s="181" customFormat="1">
      <c r="A213" s="104"/>
      <c r="B213" s="104"/>
      <c r="C213" s="104"/>
      <c r="D213" s="104"/>
      <c r="E213" s="104"/>
      <c r="F213" s="104"/>
      <c r="G213" s="104"/>
      <c r="H213" s="104"/>
      <c r="I213" s="104"/>
      <c r="J213" s="104"/>
      <c r="K213" s="104"/>
      <c r="L213" s="104"/>
      <c r="M213" s="104"/>
      <c r="N213"/>
      <c r="O213" s="104"/>
      <c r="P213" s="104"/>
      <c r="Q213" s="104"/>
      <c r="R213" s="104"/>
      <c r="S213" s="104"/>
      <c r="T213" s="104"/>
      <c r="U213" s="104"/>
      <c r="V213" s="104"/>
      <c r="W213" s="104"/>
      <c r="X213" s="104"/>
      <c r="Y213" s="104"/>
      <c r="Z213" s="104"/>
      <c r="AA213" s="104"/>
      <c r="AB213"/>
      <c r="AC213" s="104"/>
      <c r="AD213" s="104"/>
      <c r="AE213" s="104"/>
      <c r="AF213" s="104"/>
      <c r="AG213" s="104"/>
      <c r="AH213" s="104"/>
      <c r="AI213" s="104"/>
      <c r="AJ213" s="104"/>
      <c r="AK213" s="104"/>
      <c r="AL213" s="104"/>
      <c r="AM213" s="104"/>
      <c r="AN213" s="104"/>
      <c r="AO213" s="104"/>
      <c r="AP213"/>
      <c r="AQ213" s="104"/>
      <c r="AR213" s="104"/>
      <c r="AS213" s="104"/>
      <c r="AT213" s="104"/>
      <c r="AU213" s="104"/>
      <c r="AV213" s="104"/>
      <c r="AW213" s="104"/>
      <c r="AX213" s="104"/>
      <c r="AY213" s="104"/>
      <c r="AZ213" s="104"/>
      <c r="BA213" s="104"/>
      <c r="BB213" s="104"/>
      <c r="BC213" s="104"/>
      <c r="BD213"/>
      <c r="BE213" s="104"/>
      <c r="BF213" s="104"/>
      <c r="BG213" s="104"/>
      <c r="BH213" s="104"/>
      <c r="BI213" s="104"/>
      <c r="BJ213" s="104"/>
      <c r="BK213" s="104"/>
      <c r="BL213" s="104"/>
      <c r="BM213" s="104"/>
      <c r="BN213" s="104"/>
      <c r="BO213" s="104"/>
      <c r="BP213" s="104"/>
      <c r="BQ213" s="104"/>
      <c r="BR213"/>
      <c r="BS213" s="104"/>
      <c r="BT213" s="104"/>
      <c r="BU213" s="104"/>
      <c r="BV213" s="104"/>
      <c r="BW213" s="104"/>
      <c r="BX213" s="104"/>
      <c r="BY213" s="104"/>
      <c r="BZ213" s="104"/>
      <c r="CA213" s="104"/>
      <c r="CB213" s="104"/>
      <c r="CC213" s="104"/>
      <c r="CD213" s="104"/>
      <c r="CE213" s="104"/>
      <c r="CF213"/>
      <c r="CG213" s="104"/>
      <c r="CH213" s="104"/>
      <c r="CI213" s="104"/>
      <c r="CJ213" s="104"/>
      <c r="CK213" s="104"/>
      <c r="CL213" s="104"/>
      <c r="CM213" s="104"/>
      <c r="CN213" s="104"/>
      <c r="CO213" s="104"/>
      <c r="CP213" s="104"/>
      <c r="CQ213" s="104"/>
      <c r="CR213" s="104"/>
      <c r="CS213" s="104"/>
      <c r="CT213"/>
      <c r="CU213" s="104"/>
      <c r="CV213" s="104"/>
      <c r="CW213" s="104"/>
      <c r="CX213" s="104"/>
      <c r="CY213" s="104"/>
      <c r="CZ213" s="104"/>
      <c r="DA213" s="104"/>
      <c r="DB213" s="104"/>
      <c r="DC213" s="104"/>
      <c r="DD213" s="104"/>
      <c r="DE213" s="104"/>
      <c r="DF213" s="104"/>
      <c r="DG213" s="104"/>
      <c r="DH213"/>
      <c r="DI213" s="104"/>
      <c r="DJ213" s="104"/>
      <c r="DK213" s="104"/>
      <c r="DL213" s="104"/>
      <c r="DM213" s="104"/>
      <c r="DN213" s="104"/>
      <c r="DO213" s="104"/>
      <c r="DP213" s="104"/>
      <c r="DQ213" s="104"/>
      <c r="DR213" s="104"/>
      <c r="DS213" s="104"/>
      <c r="DT213" s="104"/>
      <c r="DU213" s="104"/>
      <c r="DV213" s="104"/>
      <c r="DW213" s="104"/>
      <c r="DX213" s="104"/>
      <c r="DY213" s="104"/>
      <c r="DZ213" s="104"/>
      <c r="EA213" s="104"/>
      <c r="EB213" s="104"/>
    </row>
    <row r="214" spans="1:132" s="181" customFormat="1">
      <c r="A214" s="104"/>
      <c r="B214" s="104"/>
      <c r="C214" s="104"/>
      <c r="D214" s="104"/>
      <c r="E214" s="104"/>
      <c r="F214" s="104"/>
      <c r="G214" s="104"/>
      <c r="H214" s="104"/>
      <c r="I214" s="104"/>
      <c r="J214" s="104"/>
      <c r="K214" s="104"/>
      <c r="L214" s="104"/>
      <c r="M214" s="104"/>
      <c r="N214"/>
      <c r="O214" s="104"/>
      <c r="P214" s="104"/>
      <c r="Q214" s="104"/>
      <c r="R214" s="104"/>
      <c r="S214" s="104"/>
      <c r="T214" s="104"/>
      <c r="U214" s="104"/>
      <c r="V214" s="104"/>
      <c r="W214" s="104"/>
      <c r="X214" s="104"/>
      <c r="Y214" s="104"/>
      <c r="Z214" s="104"/>
      <c r="AA214" s="104"/>
      <c r="AB214"/>
      <c r="AC214" s="104"/>
      <c r="AD214" s="104"/>
      <c r="AE214" s="104"/>
      <c r="AF214" s="104"/>
      <c r="AG214" s="104"/>
      <c r="AH214" s="104"/>
      <c r="AI214" s="104"/>
      <c r="AJ214" s="104"/>
      <c r="AK214" s="104"/>
      <c r="AL214" s="104"/>
      <c r="AM214" s="104"/>
      <c r="AN214" s="104"/>
      <c r="AO214" s="104"/>
      <c r="AP214"/>
      <c r="AQ214" s="104"/>
      <c r="AR214" s="104"/>
      <c r="AS214" s="104"/>
      <c r="AT214" s="104"/>
      <c r="AU214" s="104"/>
      <c r="AV214" s="104"/>
      <c r="AW214" s="104"/>
      <c r="AX214" s="104"/>
      <c r="AY214" s="104"/>
      <c r="AZ214" s="104"/>
      <c r="BA214" s="104"/>
      <c r="BB214" s="104"/>
      <c r="BC214" s="104"/>
      <c r="BD214"/>
      <c r="BE214" s="104"/>
      <c r="BF214" s="104"/>
      <c r="BG214" s="104"/>
      <c r="BH214" s="104"/>
      <c r="BI214" s="104"/>
      <c r="BJ214" s="104"/>
      <c r="BK214" s="104"/>
      <c r="BL214" s="104"/>
      <c r="BM214" s="104"/>
      <c r="BN214" s="104"/>
      <c r="BO214" s="104"/>
      <c r="BP214" s="104"/>
      <c r="BQ214" s="104"/>
      <c r="BR214"/>
      <c r="BS214" s="104"/>
      <c r="BT214" s="104"/>
      <c r="BU214" s="104"/>
      <c r="BV214" s="104"/>
      <c r="BW214" s="104"/>
      <c r="BX214" s="104"/>
      <c r="BY214" s="104"/>
      <c r="BZ214" s="104"/>
      <c r="CA214" s="104"/>
      <c r="CB214" s="104"/>
      <c r="CC214" s="104"/>
      <c r="CD214" s="104"/>
      <c r="CE214" s="104"/>
      <c r="CF214"/>
      <c r="CG214" s="104"/>
      <c r="CH214" s="104"/>
      <c r="CI214" s="104"/>
      <c r="CJ214" s="104"/>
      <c r="CK214" s="104"/>
      <c r="CL214" s="104"/>
      <c r="CM214" s="104"/>
      <c r="CN214" s="104"/>
      <c r="CO214" s="104"/>
      <c r="CP214" s="104"/>
      <c r="CQ214" s="104"/>
      <c r="CR214" s="104"/>
      <c r="CS214" s="104"/>
      <c r="CT214"/>
      <c r="CU214" s="104"/>
      <c r="CV214" s="104"/>
      <c r="CW214" s="104"/>
      <c r="CX214" s="104"/>
      <c r="CY214" s="104"/>
      <c r="CZ214" s="104"/>
      <c r="DA214" s="104"/>
      <c r="DB214" s="104"/>
      <c r="DC214" s="104"/>
      <c r="DD214" s="104"/>
      <c r="DE214" s="104"/>
      <c r="DF214" s="104"/>
      <c r="DG214" s="104"/>
      <c r="DH214"/>
      <c r="DI214" s="104"/>
      <c r="DJ214" s="104"/>
      <c r="DK214" s="104"/>
      <c r="DL214" s="104"/>
      <c r="DM214" s="104"/>
      <c r="DN214" s="104"/>
      <c r="DO214" s="104"/>
      <c r="DP214" s="104"/>
      <c r="DQ214" s="104"/>
      <c r="DR214" s="104"/>
      <c r="DS214" s="104"/>
      <c r="DT214" s="104"/>
      <c r="DU214" s="104"/>
      <c r="DV214" s="104"/>
      <c r="DW214" s="104"/>
      <c r="DX214" s="104"/>
      <c r="DY214" s="104"/>
      <c r="DZ214" s="104"/>
      <c r="EA214" s="104"/>
      <c r="EB214" s="104"/>
    </row>
    <row r="215" spans="1:132" s="181" customFormat="1">
      <c r="A215" s="104"/>
      <c r="B215" s="104"/>
      <c r="C215" s="104"/>
      <c r="D215" s="104"/>
      <c r="E215" s="104"/>
      <c r="F215" s="104"/>
      <c r="G215" s="104"/>
      <c r="H215" s="104"/>
      <c r="I215" s="104"/>
      <c r="J215" s="104"/>
      <c r="K215" s="104"/>
      <c r="L215" s="104"/>
      <c r="M215" s="104"/>
      <c r="N215"/>
      <c r="O215" s="104"/>
      <c r="P215" s="104"/>
      <c r="Q215" s="104"/>
      <c r="R215" s="104"/>
      <c r="S215" s="104"/>
      <c r="T215" s="104"/>
      <c r="U215" s="104"/>
      <c r="V215" s="104"/>
      <c r="W215" s="104"/>
      <c r="X215" s="104"/>
      <c r="Y215" s="104"/>
      <c r="Z215" s="104"/>
      <c r="AA215" s="104"/>
      <c r="AB215"/>
      <c r="AC215" s="104"/>
      <c r="AD215" s="104"/>
      <c r="AE215" s="104"/>
      <c r="AF215" s="104"/>
      <c r="AG215" s="104"/>
      <c r="AH215" s="104"/>
      <c r="AI215" s="104"/>
      <c r="AJ215" s="104"/>
      <c r="AK215" s="104"/>
      <c r="AL215" s="104"/>
      <c r="AM215" s="104"/>
      <c r="AN215" s="104"/>
      <c r="AO215" s="104"/>
      <c r="AP215"/>
      <c r="AQ215" s="104"/>
      <c r="AR215" s="104"/>
      <c r="AS215" s="104"/>
      <c r="AT215" s="104"/>
      <c r="AU215" s="104"/>
      <c r="AV215" s="104"/>
      <c r="AW215" s="104"/>
      <c r="AX215" s="104"/>
      <c r="AY215" s="104"/>
      <c r="AZ215" s="104"/>
      <c r="BA215" s="104"/>
      <c r="BB215" s="104"/>
      <c r="BC215" s="104"/>
      <c r="BD215"/>
      <c r="BE215" s="104"/>
      <c r="BF215" s="104"/>
      <c r="BG215" s="104"/>
      <c r="BH215" s="104"/>
      <c r="BI215" s="104"/>
      <c r="BJ215" s="104"/>
      <c r="BK215" s="104"/>
      <c r="BL215" s="104"/>
      <c r="BM215" s="104"/>
      <c r="BN215" s="104"/>
      <c r="BO215" s="104"/>
      <c r="BP215" s="104"/>
      <c r="BQ215" s="104"/>
      <c r="BR215"/>
      <c r="BS215" s="104"/>
      <c r="BT215" s="104"/>
      <c r="BU215" s="104"/>
      <c r="BV215" s="104"/>
      <c r="BW215" s="104"/>
      <c r="BX215" s="104"/>
      <c r="BY215" s="104"/>
      <c r="BZ215" s="104"/>
      <c r="CA215" s="104"/>
      <c r="CB215" s="104"/>
      <c r="CC215" s="104"/>
      <c r="CD215" s="104"/>
      <c r="CE215" s="104"/>
      <c r="CF215"/>
      <c r="CG215" s="104"/>
      <c r="CH215" s="104"/>
      <c r="CI215" s="104"/>
      <c r="CJ215" s="104"/>
      <c r="CK215" s="104"/>
      <c r="CL215" s="104"/>
      <c r="CM215" s="104"/>
      <c r="CN215" s="104"/>
      <c r="CO215" s="104"/>
      <c r="CP215" s="104"/>
      <c r="CQ215" s="104"/>
      <c r="CR215" s="104"/>
      <c r="CS215" s="104"/>
      <c r="CT215"/>
      <c r="CU215" s="104"/>
      <c r="CV215" s="104"/>
      <c r="CW215" s="104"/>
      <c r="CX215" s="104"/>
      <c r="CY215" s="104"/>
      <c r="CZ215" s="104"/>
      <c r="DA215" s="104"/>
      <c r="DB215" s="104"/>
      <c r="DC215" s="104"/>
      <c r="DD215" s="104"/>
      <c r="DE215" s="104"/>
      <c r="DF215" s="104"/>
      <c r="DG215" s="104"/>
      <c r="DH215"/>
      <c r="DI215" s="104"/>
      <c r="DJ215" s="104"/>
      <c r="DK215" s="104"/>
      <c r="DL215" s="104"/>
      <c r="DM215" s="104"/>
      <c r="DN215" s="104"/>
      <c r="DO215" s="104"/>
      <c r="DP215" s="104"/>
      <c r="DQ215" s="104"/>
      <c r="DR215" s="104"/>
      <c r="DS215" s="104"/>
      <c r="DT215" s="104"/>
      <c r="DU215" s="104"/>
      <c r="DV215" s="104"/>
      <c r="DW215" s="104"/>
      <c r="DX215" s="104"/>
      <c r="DY215" s="104"/>
      <c r="DZ215" s="104"/>
      <c r="EA215" s="104"/>
      <c r="EB215" s="104"/>
    </row>
    <row r="216" spans="1:132" s="181" customFormat="1">
      <c r="A216" s="104"/>
      <c r="B216" s="104"/>
      <c r="C216" s="104"/>
      <c r="D216" s="104"/>
      <c r="E216" s="104"/>
      <c r="F216" s="104"/>
      <c r="G216" s="104"/>
      <c r="H216" s="104"/>
      <c r="I216" s="104"/>
      <c r="J216" s="104"/>
      <c r="K216" s="104"/>
      <c r="L216" s="104"/>
      <c r="M216" s="104"/>
      <c r="N216"/>
      <c r="O216" s="104"/>
      <c r="P216" s="104"/>
      <c r="Q216" s="104"/>
      <c r="R216" s="104"/>
      <c r="S216" s="104"/>
      <c r="T216" s="104"/>
      <c r="U216" s="104"/>
      <c r="V216" s="104"/>
      <c r="W216" s="104"/>
      <c r="X216" s="104"/>
      <c r="Y216" s="104"/>
      <c r="Z216" s="104"/>
      <c r="AA216" s="104"/>
      <c r="AB216"/>
      <c r="AC216" s="104"/>
      <c r="AD216" s="104"/>
      <c r="AE216" s="104"/>
      <c r="AF216" s="104"/>
      <c r="AG216" s="104"/>
      <c r="AH216" s="104"/>
      <c r="AI216" s="104"/>
      <c r="AJ216" s="104"/>
      <c r="AK216" s="104"/>
      <c r="AL216" s="104"/>
      <c r="AM216" s="104"/>
      <c r="AN216" s="104"/>
      <c r="AO216" s="104"/>
      <c r="AP216"/>
      <c r="AQ216" s="104"/>
      <c r="AR216" s="104"/>
      <c r="AS216" s="104"/>
      <c r="AT216" s="104"/>
      <c r="AU216" s="104"/>
      <c r="AV216" s="104"/>
      <c r="AW216" s="104"/>
      <c r="AX216" s="104"/>
      <c r="AY216" s="104"/>
      <c r="AZ216" s="104"/>
      <c r="BA216" s="104"/>
      <c r="BB216" s="104"/>
      <c r="BC216" s="104"/>
      <c r="BD216"/>
      <c r="BE216" s="104"/>
      <c r="BF216" s="104"/>
      <c r="BG216" s="104"/>
      <c r="BH216" s="104"/>
      <c r="BI216" s="104"/>
      <c r="BJ216" s="104"/>
      <c r="BK216" s="104"/>
      <c r="BL216" s="104"/>
      <c r="BM216" s="104"/>
      <c r="BN216" s="104"/>
      <c r="BO216" s="104"/>
      <c r="BP216" s="104"/>
      <c r="BQ216" s="104"/>
      <c r="BR216"/>
      <c r="BS216" s="104"/>
      <c r="BT216" s="104"/>
      <c r="BU216" s="104"/>
      <c r="BV216" s="104"/>
      <c r="BW216" s="104"/>
      <c r="BX216" s="104"/>
      <c r="BY216" s="104"/>
      <c r="BZ216" s="104"/>
      <c r="CA216" s="104"/>
      <c r="CB216" s="104"/>
      <c r="CC216" s="104"/>
      <c r="CD216" s="104"/>
      <c r="CE216" s="104"/>
      <c r="CF216"/>
      <c r="CG216" s="104"/>
      <c r="CH216" s="104"/>
      <c r="CI216" s="104"/>
      <c r="CJ216" s="104"/>
      <c r="CK216" s="104"/>
      <c r="CL216" s="104"/>
      <c r="CM216" s="104"/>
      <c r="CN216" s="104"/>
      <c r="CO216" s="104"/>
      <c r="CP216" s="104"/>
      <c r="CQ216" s="104"/>
      <c r="CR216" s="104"/>
      <c r="CS216" s="104"/>
      <c r="CT216"/>
      <c r="CU216" s="104"/>
      <c r="CV216" s="104"/>
      <c r="CW216" s="104"/>
      <c r="CX216" s="104"/>
      <c r="CY216" s="104"/>
      <c r="CZ216" s="104"/>
      <c r="DA216" s="104"/>
      <c r="DB216" s="104"/>
      <c r="DC216" s="104"/>
      <c r="DD216" s="104"/>
      <c r="DE216" s="104"/>
      <c r="DF216" s="104"/>
      <c r="DG216" s="104"/>
      <c r="DH216"/>
      <c r="DI216" s="104"/>
      <c r="DJ216" s="104"/>
      <c r="DK216" s="104"/>
      <c r="DL216" s="104"/>
      <c r="DM216" s="104"/>
      <c r="DN216" s="104"/>
      <c r="DO216" s="104"/>
      <c r="DP216" s="104"/>
      <c r="DQ216" s="104"/>
      <c r="DR216" s="104"/>
      <c r="DS216" s="104"/>
      <c r="DT216" s="104"/>
      <c r="DU216" s="104"/>
      <c r="DV216" s="104"/>
      <c r="DW216" s="104"/>
      <c r="DX216" s="104"/>
      <c r="DY216" s="104"/>
      <c r="DZ216" s="104"/>
      <c r="EA216" s="104"/>
      <c r="EB216" s="104"/>
    </row>
    <row r="217" spans="1:132" s="181" customFormat="1">
      <c r="A217" s="104"/>
      <c r="B217" s="104"/>
      <c r="C217" s="104"/>
      <c r="D217" s="104"/>
      <c r="E217" s="104"/>
      <c r="F217" s="104"/>
      <c r="G217" s="104"/>
      <c r="H217" s="104"/>
      <c r="I217" s="104"/>
      <c r="J217" s="104"/>
      <c r="K217" s="104"/>
      <c r="L217" s="104"/>
      <c r="M217" s="104"/>
      <c r="N217"/>
      <c r="O217" s="104"/>
      <c r="P217" s="104"/>
      <c r="Q217" s="104"/>
      <c r="R217" s="104"/>
      <c r="S217" s="104"/>
      <c r="T217" s="104"/>
      <c r="U217" s="104"/>
      <c r="V217" s="104"/>
      <c r="W217" s="104"/>
      <c r="X217" s="104"/>
      <c r="Y217" s="104"/>
      <c r="Z217" s="104"/>
      <c r="AA217" s="104"/>
      <c r="AB217"/>
      <c r="AC217" s="104"/>
      <c r="AD217" s="104"/>
      <c r="AE217" s="104"/>
      <c r="AF217" s="104"/>
      <c r="AG217" s="104"/>
      <c r="AH217" s="104"/>
      <c r="AI217" s="104"/>
      <c r="AJ217" s="104"/>
      <c r="AK217" s="104"/>
      <c r="AL217" s="104"/>
      <c r="AM217" s="104"/>
      <c r="AN217" s="104"/>
      <c r="AO217" s="104"/>
      <c r="AP217"/>
      <c r="AQ217" s="104"/>
      <c r="AR217" s="104"/>
      <c r="AS217" s="104"/>
      <c r="AT217" s="104"/>
      <c r="AU217" s="104"/>
      <c r="AV217" s="104"/>
      <c r="AW217" s="104"/>
      <c r="AX217" s="104"/>
      <c r="AY217" s="104"/>
      <c r="AZ217" s="104"/>
      <c r="BA217" s="104"/>
      <c r="BB217" s="104"/>
      <c r="BC217" s="104"/>
      <c r="BD217"/>
      <c r="BE217" s="104"/>
      <c r="BF217" s="104"/>
      <c r="BG217" s="104"/>
      <c r="BH217" s="104"/>
      <c r="BI217" s="104"/>
      <c r="BJ217" s="104"/>
      <c r="BK217" s="104"/>
      <c r="BL217" s="104"/>
      <c r="BM217" s="104"/>
      <c r="BN217" s="104"/>
      <c r="BO217" s="104"/>
      <c r="BP217" s="104"/>
      <c r="BQ217" s="104"/>
      <c r="BR217"/>
      <c r="BS217" s="104"/>
      <c r="BT217" s="104"/>
      <c r="BU217" s="104"/>
      <c r="BV217" s="104"/>
      <c r="BW217" s="104"/>
      <c r="BX217" s="104"/>
      <c r="BY217" s="104"/>
      <c r="BZ217" s="104"/>
      <c r="CA217" s="104"/>
      <c r="CB217" s="104"/>
      <c r="CC217" s="104"/>
      <c r="CD217" s="104"/>
      <c r="CE217" s="104"/>
      <c r="CF217"/>
      <c r="CG217" s="104"/>
      <c r="CH217" s="104"/>
      <c r="CI217" s="104"/>
      <c r="CJ217" s="104"/>
      <c r="CK217" s="104"/>
      <c r="CL217" s="104"/>
      <c r="CM217" s="104"/>
      <c r="CN217" s="104"/>
      <c r="CO217" s="104"/>
      <c r="CP217" s="104"/>
      <c r="CQ217" s="104"/>
      <c r="CR217" s="104"/>
      <c r="CS217" s="104"/>
      <c r="CT217"/>
      <c r="CU217" s="104"/>
      <c r="CV217" s="104"/>
      <c r="CW217" s="104"/>
      <c r="CX217" s="104"/>
      <c r="CY217" s="104"/>
      <c r="CZ217" s="104"/>
      <c r="DA217" s="104"/>
      <c r="DB217" s="104"/>
      <c r="DC217" s="104"/>
      <c r="DD217" s="104"/>
      <c r="DE217" s="104"/>
      <c r="DF217" s="104"/>
      <c r="DG217" s="104"/>
      <c r="DH217"/>
      <c r="DI217" s="104"/>
      <c r="DJ217" s="104"/>
      <c r="DK217" s="104"/>
      <c r="DL217" s="104"/>
      <c r="DM217" s="104"/>
      <c r="DN217" s="104"/>
      <c r="DO217" s="104"/>
      <c r="DP217" s="104"/>
      <c r="DQ217" s="104"/>
      <c r="DR217" s="104"/>
      <c r="DS217" s="104"/>
      <c r="DT217" s="104"/>
      <c r="DU217" s="104"/>
      <c r="DV217" s="104"/>
      <c r="DW217" s="104"/>
      <c r="DX217" s="104"/>
      <c r="DY217" s="104"/>
      <c r="DZ217" s="104"/>
      <c r="EA217" s="104"/>
      <c r="EB217" s="104"/>
    </row>
    <row r="218" spans="1:132" s="181" customFormat="1">
      <c r="A218" s="104"/>
      <c r="B218" s="104"/>
      <c r="C218" s="104"/>
      <c r="D218" s="104"/>
      <c r="E218" s="104"/>
      <c r="F218" s="104"/>
      <c r="G218" s="104"/>
      <c r="H218" s="104"/>
      <c r="I218" s="104"/>
      <c r="J218" s="104"/>
      <c r="K218" s="104"/>
      <c r="L218" s="104"/>
      <c r="M218" s="104"/>
      <c r="N218"/>
      <c r="O218" s="104"/>
      <c r="P218" s="104"/>
      <c r="Q218" s="104"/>
      <c r="R218" s="104"/>
      <c r="S218" s="104"/>
      <c r="T218" s="104"/>
      <c r="U218" s="104"/>
      <c r="V218" s="104"/>
      <c r="W218" s="104"/>
      <c r="X218" s="104"/>
      <c r="Y218" s="104"/>
      <c r="Z218" s="104"/>
      <c r="AA218" s="104"/>
      <c r="AB218"/>
      <c r="AC218" s="104"/>
      <c r="AD218" s="104"/>
      <c r="AE218" s="104"/>
      <c r="AF218" s="104"/>
      <c r="AG218" s="104"/>
      <c r="AH218" s="104"/>
      <c r="AI218" s="104"/>
      <c r="AJ218" s="104"/>
      <c r="AK218" s="104"/>
      <c r="AL218" s="104"/>
      <c r="AM218" s="104"/>
      <c r="AN218" s="104"/>
      <c r="AO218" s="104"/>
      <c r="AP218"/>
      <c r="AQ218" s="104"/>
      <c r="AR218" s="104"/>
      <c r="AS218" s="104"/>
      <c r="AT218" s="104"/>
      <c r="AU218" s="104"/>
      <c r="AV218" s="104"/>
      <c r="AW218" s="104"/>
      <c r="AX218" s="104"/>
      <c r="AY218" s="104"/>
      <c r="AZ218" s="104"/>
      <c r="BA218" s="104"/>
      <c r="BB218" s="104"/>
      <c r="BC218" s="104"/>
      <c r="BD218"/>
      <c r="BE218" s="104"/>
      <c r="BF218" s="104"/>
      <c r="BG218" s="104"/>
      <c r="BH218" s="104"/>
      <c r="BI218" s="104"/>
      <c r="BJ218" s="104"/>
      <c r="BK218" s="104"/>
      <c r="BL218" s="104"/>
      <c r="BM218" s="104"/>
      <c r="BN218" s="104"/>
      <c r="BO218" s="104"/>
      <c r="BP218" s="104"/>
      <c r="BQ218" s="104"/>
      <c r="BR218"/>
      <c r="BS218" s="104"/>
      <c r="BT218" s="104"/>
      <c r="BU218" s="104"/>
      <c r="BV218" s="104"/>
      <c r="BW218" s="104"/>
      <c r="BX218" s="104"/>
      <c r="BY218" s="104"/>
      <c r="BZ218" s="104"/>
      <c r="CA218" s="104"/>
      <c r="CB218" s="104"/>
      <c r="CC218" s="104"/>
      <c r="CD218" s="104"/>
      <c r="CE218" s="104"/>
      <c r="CF218"/>
      <c r="CG218" s="104"/>
      <c r="CH218" s="104"/>
      <c r="CI218" s="104"/>
      <c r="CJ218" s="104"/>
      <c r="CK218" s="104"/>
      <c r="CL218" s="104"/>
      <c r="CM218" s="104"/>
      <c r="CN218" s="104"/>
      <c r="CO218" s="104"/>
      <c r="CP218" s="104"/>
      <c r="CQ218" s="104"/>
      <c r="CR218" s="104"/>
      <c r="CS218" s="104"/>
      <c r="CT218"/>
      <c r="CU218" s="104"/>
      <c r="CV218" s="104"/>
      <c r="CW218" s="104"/>
      <c r="CX218" s="104"/>
      <c r="CY218" s="104"/>
      <c r="CZ218" s="104"/>
      <c r="DA218" s="104"/>
      <c r="DB218" s="104"/>
      <c r="DC218" s="104"/>
      <c r="DD218" s="104"/>
      <c r="DE218" s="104"/>
      <c r="DF218" s="104"/>
      <c r="DG218" s="104"/>
      <c r="DH218"/>
      <c r="DI218" s="104"/>
      <c r="DJ218" s="104"/>
      <c r="DK218" s="104"/>
      <c r="DL218" s="104"/>
      <c r="DM218" s="104"/>
      <c r="DN218" s="104"/>
      <c r="DO218" s="104"/>
      <c r="DP218" s="104"/>
      <c r="DQ218" s="104"/>
      <c r="DR218" s="104"/>
      <c r="DS218" s="104"/>
      <c r="DT218" s="104"/>
      <c r="DU218" s="104"/>
      <c r="DV218" s="104"/>
      <c r="DW218" s="104"/>
      <c r="DX218" s="104"/>
      <c r="DY218" s="104"/>
      <c r="DZ218" s="104"/>
      <c r="EA218" s="104"/>
      <c r="EB218" s="104"/>
    </row>
    <row r="219" spans="1:132" s="181" customFormat="1">
      <c r="A219" s="104"/>
      <c r="B219" s="104"/>
      <c r="C219" s="104"/>
      <c r="D219" s="104"/>
      <c r="E219" s="104"/>
      <c r="F219" s="104"/>
      <c r="G219" s="104"/>
      <c r="H219" s="104"/>
      <c r="I219" s="104"/>
      <c r="J219" s="104"/>
      <c r="K219" s="104"/>
      <c r="L219" s="104"/>
      <c r="M219" s="104"/>
      <c r="N219"/>
      <c r="O219" s="104"/>
      <c r="P219" s="104"/>
      <c r="Q219" s="104"/>
      <c r="R219" s="104"/>
      <c r="S219" s="104"/>
      <c r="T219" s="104"/>
      <c r="U219" s="104"/>
      <c r="V219" s="104"/>
      <c r="W219" s="104"/>
      <c r="X219" s="104"/>
      <c r="Y219" s="104"/>
      <c r="Z219" s="104"/>
      <c r="AA219" s="104"/>
      <c r="AB219"/>
      <c r="AC219" s="104"/>
      <c r="AD219" s="104"/>
      <c r="AE219" s="104"/>
      <c r="AF219" s="104"/>
      <c r="AG219" s="104"/>
      <c r="AH219" s="104"/>
      <c r="AI219" s="104"/>
      <c r="AJ219" s="104"/>
      <c r="AK219" s="104"/>
      <c r="AL219" s="104"/>
      <c r="AM219" s="104"/>
      <c r="AN219" s="104"/>
      <c r="AO219" s="104"/>
      <c r="AP219"/>
      <c r="AQ219" s="104"/>
      <c r="AR219" s="104"/>
      <c r="AS219" s="104"/>
      <c r="AT219" s="104"/>
      <c r="AU219" s="104"/>
      <c r="AV219" s="104"/>
      <c r="AW219" s="104"/>
      <c r="AX219" s="104"/>
      <c r="AY219" s="104"/>
      <c r="AZ219" s="104"/>
      <c r="BA219" s="104"/>
      <c r="BB219" s="104"/>
      <c r="BC219" s="104"/>
      <c r="BD219"/>
      <c r="BE219" s="104"/>
      <c r="BF219" s="104"/>
      <c r="BG219" s="104"/>
      <c r="BH219" s="104"/>
      <c r="BI219" s="104"/>
      <c r="BJ219" s="104"/>
      <c r="BK219" s="104"/>
      <c r="BL219" s="104"/>
      <c r="BM219" s="104"/>
      <c r="BN219" s="104"/>
      <c r="BO219" s="104"/>
      <c r="BP219" s="104"/>
      <c r="BQ219" s="104"/>
      <c r="BR219"/>
      <c r="BS219" s="104"/>
      <c r="BT219" s="104"/>
      <c r="BU219" s="104"/>
      <c r="BV219" s="104"/>
      <c r="BW219" s="104"/>
      <c r="BX219" s="104"/>
      <c r="BY219" s="104"/>
      <c r="BZ219" s="104"/>
      <c r="CA219" s="104"/>
      <c r="CB219" s="104"/>
      <c r="CC219" s="104"/>
      <c r="CD219" s="104"/>
      <c r="CE219" s="104"/>
      <c r="CF219"/>
      <c r="CG219" s="104"/>
      <c r="CH219" s="104"/>
      <c r="CI219" s="104"/>
      <c r="CJ219" s="104"/>
      <c r="CK219" s="104"/>
      <c r="CL219" s="104"/>
      <c r="CM219" s="104"/>
      <c r="CN219" s="104"/>
      <c r="CO219" s="104"/>
      <c r="CP219" s="104"/>
      <c r="CQ219" s="104"/>
      <c r="CR219" s="104"/>
      <c r="CS219" s="104"/>
      <c r="CT219"/>
      <c r="CU219" s="104"/>
      <c r="CV219" s="104"/>
      <c r="CW219" s="104"/>
      <c r="CX219" s="104"/>
      <c r="CY219" s="104"/>
      <c r="CZ219" s="104"/>
      <c r="DA219" s="104"/>
      <c r="DB219" s="104"/>
      <c r="DC219" s="104"/>
      <c r="DD219" s="104"/>
      <c r="DE219" s="104"/>
      <c r="DF219" s="104"/>
      <c r="DG219" s="104"/>
      <c r="DH219"/>
      <c r="DI219" s="104"/>
      <c r="DJ219" s="104"/>
      <c r="DK219" s="104"/>
      <c r="DL219" s="104"/>
      <c r="DM219" s="104"/>
      <c r="DN219" s="104"/>
      <c r="DO219" s="104"/>
      <c r="DP219" s="104"/>
      <c r="DQ219" s="104"/>
      <c r="DR219" s="104"/>
      <c r="DS219" s="104"/>
      <c r="DT219" s="104"/>
      <c r="DU219" s="104"/>
      <c r="DV219" s="104"/>
      <c r="DW219" s="104"/>
      <c r="DX219" s="104"/>
      <c r="DY219" s="104"/>
      <c r="DZ219" s="104"/>
      <c r="EA219" s="104"/>
      <c r="EB219" s="104"/>
    </row>
    <row r="220" spans="1:132" s="181" customFormat="1">
      <c r="A220" s="104"/>
      <c r="B220" s="104"/>
      <c r="C220" s="104"/>
      <c r="D220" s="104"/>
      <c r="E220" s="104"/>
      <c r="F220" s="104"/>
      <c r="G220" s="104"/>
      <c r="H220" s="104"/>
      <c r="I220" s="104"/>
      <c r="J220" s="104"/>
      <c r="K220" s="104"/>
      <c r="L220" s="104"/>
      <c r="M220" s="104"/>
      <c r="N220"/>
      <c r="O220" s="104"/>
      <c r="P220" s="104"/>
      <c r="Q220" s="104"/>
      <c r="R220" s="104"/>
      <c r="S220" s="104"/>
      <c r="T220" s="104"/>
      <c r="U220" s="104"/>
      <c r="V220" s="104"/>
      <c r="W220" s="104"/>
      <c r="X220" s="104"/>
      <c r="Y220" s="104"/>
      <c r="Z220" s="104"/>
      <c r="AA220" s="104"/>
      <c r="AB220"/>
      <c r="AC220" s="104"/>
      <c r="AD220" s="104"/>
      <c r="AE220" s="104"/>
      <c r="AF220" s="104"/>
      <c r="AG220" s="104"/>
      <c r="AH220" s="104"/>
      <c r="AI220" s="104"/>
      <c r="AJ220" s="104"/>
      <c r="AK220" s="104"/>
      <c r="AL220" s="104"/>
      <c r="AM220" s="104"/>
      <c r="AN220" s="104"/>
      <c r="AO220" s="104"/>
      <c r="AP220"/>
      <c r="AQ220" s="104"/>
      <c r="AR220" s="104"/>
      <c r="AS220" s="104"/>
      <c r="AT220" s="104"/>
      <c r="AU220" s="104"/>
      <c r="AV220" s="104"/>
      <c r="AW220" s="104"/>
      <c r="AX220" s="104"/>
      <c r="AY220" s="104"/>
      <c r="AZ220" s="104"/>
      <c r="BA220" s="104"/>
      <c r="BB220" s="104"/>
      <c r="BC220" s="104"/>
      <c r="BD220"/>
      <c r="BE220" s="104"/>
      <c r="BF220" s="104"/>
      <c r="BG220" s="104"/>
      <c r="BH220" s="104"/>
      <c r="BI220" s="104"/>
      <c r="BJ220" s="104"/>
      <c r="BK220" s="104"/>
      <c r="BL220" s="104"/>
      <c r="BM220" s="104"/>
      <c r="BN220" s="104"/>
      <c r="BO220" s="104"/>
      <c r="BP220" s="104"/>
      <c r="BQ220" s="104"/>
      <c r="BR220"/>
      <c r="BS220" s="104"/>
      <c r="BT220" s="104"/>
      <c r="BU220" s="104"/>
      <c r="BV220" s="104"/>
      <c r="BW220" s="104"/>
      <c r="BX220" s="104"/>
      <c r="BY220" s="104"/>
      <c r="BZ220" s="104"/>
      <c r="CA220" s="104"/>
      <c r="CB220" s="104"/>
      <c r="CC220" s="104"/>
      <c r="CD220" s="104"/>
      <c r="CE220" s="104"/>
      <c r="CF220"/>
      <c r="CG220" s="104"/>
      <c r="CH220" s="104"/>
      <c r="CI220" s="104"/>
      <c r="CJ220" s="104"/>
      <c r="CK220" s="104"/>
      <c r="CL220" s="104"/>
      <c r="CM220" s="104"/>
      <c r="CN220" s="104"/>
      <c r="CO220" s="104"/>
      <c r="CP220" s="104"/>
      <c r="CQ220" s="104"/>
      <c r="CR220" s="104"/>
      <c r="CS220" s="104"/>
      <c r="CT220"/>
      <c r="CU220" s="104"/>
      <c r="CV220" s="104"/>
      <c r="CW220" s="104"/>
      <c r="CX220" s="104"/>
      <c r="CY220" s="104"/>
      <c r="CZ220" s="104"/>
      <c r="DA220" s="104"/>
      <c r="DB220" s="104"/>
      <c r="DC220" s="104"/>
      <c r="DD220" s="104"/>
      <c r="DE220" s="104"/>
      <c r="DF220" s="104"/>
      <c r="DG220" s="104"/>
      <c r="DH220"/>
      <c r="DI220" s="104"/>
      <c r="DJ220" s="104"/>
      <c r="DK220" s="104"/>
      <c r="DL220" s="104"/>
      <c r="DM220" s="104"/>
      <c r="DN220" s="104"/>
      <c r="DO220" s="104"/>
      <c r="DP220" s="104"/>
      <c r="DQ220" s="104"/>
      <c r="DR220" s="104"/>
      <c r="DS220" s="104"/>
      <c r="DT220" s="104"/>
      <c r="DU220" s="104"/>
      <c r="DV220" s="104"/>
      <c r="DW220" s="104"/>
      <c r="DX220" s="104"/>
      <c r="DY220" s="104"/>
      <c r="DZ220" s="104"/>
      <c r="EA220" s="104"/>
      <c r="EB220" s="104"/>
    </row>
    <row r="221" spans="1:132" s="181" customFormat="1">
      <c r="A221" s="104"/>
      <c r="B221" s="104"/>
      <c r="C221" s="104"/>
      <c r="D221" s="104"/>
      <c r="E221" s="104"/>
      <c r="F221" s="104"/>
      <c r="G221" s="104"/>
      <c r="H221" s="104"/>
      <c r="I221" s="104"/>
      <c r="J221" s="104"/>
      <c r="K221" s="104"/>
      <c r="L221" s="104"/>
      <c r="M221" s="104"/>
      <c r="N221"/>
      <c r="O221" s="104"/>
      <c r="P221" s="104"/>
      <c r="Q221" s="104"/>
      <c r="R221" s="104"/>
      <c r="S221" s="104"/>
      <c r="T221" s="104"/>
      <c r="U221" s="104"/>
      <c r="V221" s="104"/>
      <c r="W221" s="104"/>
      <c r="X221" s="104"/>
      <c r="Y221" s="104"/>
      <c r="Z221" s="104"/>
      <c r="AA221" s="104"/>
      <c r="AB221"/>
      <c r="AC221" s="104"/>
      <c r="AD221" s="104"/>
      <c r="AE221" s="104"/>
      <c r="AF221" s="104"/>
      <c r="AG221" s="104"/>
      <c r="AH221" s="104"/>
      <c r="AI221" s="104"/>
      <c r="AJ221" s="104"/>
      <c r="AK221" s="104"/>
      <c r="AL221" s="104"/>
      <c r="AM221" s="104"/>
      <c r="AN221" s="104"/>
      <c r="AO221" s="104"/>
      <c r="AP221"/>
      <c r="AQ221" s="104"/>
      <c r="AR221" s="104"/>
      <c r="AS221" s="104"/>
      <c r="AT221" s="104"/>
      <c r="AU221" s="104"/>
      <c r="AV221" s="104"/>
      <c r="AW221" s="104"/>
      <c r="AX221" s="104"/>
      <c r="AY221" s="104"/>
      <c r="AZ221" s="104"/>
      <c r="BA221" s="104"/>
      <c r="BB221" s="104"/>
      <c r="BC221" s="104"/>
      <c r="BD221"/>
      <c r="BE221" s="104"/>
      <c r="BF221" s="104"/>
      <c r="BG221" s="104"/>
      <c r="BH221" s="104"/>
      <c r="BI221" s="104"/>
      <c r="BJ221" s="104"/>
      <c r="BK221" s="104"/>
      <c r="BL221" s="104"/>
      <c r="BM221" s="104"/>
      <c r="BN221" s="104"/>
      <c r="BO221" s="104"/>
      <c r="BP221" s="104"/>
      <c r="BQ221" s="104"/>
      <c r="BR221"/>
      <c r="BS221" s="104"/>
      <c r="BT221" s="104"/>
      <c r="BU221" s="104"/>
      <c r="BV221" s="104"/>
      <c r="BW221" s="104"/>
      <c r="BX221" s="104"/>
      <c r="BY221" s="104"/>
      <c r="BZ221" s="104"/>
      <c r="CA221" s="104"/>
      <c r="CB221" s="104"/>
      <c r="CC221" s="104"/>
      <c r="CD221" s="104"/>
      <c r="CE221" s="104"/>
      <c r="CF221"/>
      <c r="CG221" s="104"/>
      <c r="CH221" s="104"/>
      <c r="CI221" s="104"/>
      <c r="CJ221" s="104"/>
      <c r="CK221" s="104"/>
      <c r="CL221" s="104"/>
      <c r="CM221" s="104"/>
      <c r="CN221" s="104"/>
      <c r="CO221" s="104"/>
      <c r="CP221" s="104"/>
      <c r="CQ221" s="104"/>
      <c r="CR221" s="104"/>
      <c r="CS221" s="104"/>
      <c r="CT221"/>
      <c r="CU221" s="104"/>
      <c r="CV221" s="104"/>
      <c r="CW221" s="104"/>
      <c r="CX221" s="104"/>
      <c r="CY221" s="104"/>
      <c r="CZ221" s="104"/>
      <c r="DA221" s="104"/>
      <c r="DB221" s="104"/>
      <c r="DC221" s="104"/>
      <c r="DD221" s="104"/>
      <c r="DE221" s="104"/>
      <c r="DF221" s="104"/>
      <c r="DG221" s="104"/>
      <c r="DH221"/>
      <c r="DI221" s="104"/>
      <c r="DJ221" s="104"/>
      <c r="DK221" s="104"/>
      <c r="DL221" s="104"/>
      <c r="DM221" s="104"/>
      <c r="DN221" s="104"/>
      <c r="DO221" s="104"/>
      <c r="DP221" s="104"/>
      <c r="DQ221" s="104"/>
      <c r="DR221" s="104"/>
      <c r="DS221" s="104"/>
      <c r="DT221" s="104"/>
      <c r="DU221" s="104"/>
      <c r="DV221" s="104"/>
      <c r="DW221" s="104"/>
      <c r="DX221" s="104"/>
      <c r="DY221" s="104"/>
      <c r="DZ221" s="104"/>
      <c r="EA221" s="104"/>
      <c r="EB221" s="104"/>
    </row>
    <row r="222" spans="1:132" s="181" customFormat="1">
      <c r="A222" s="104"/>
      <c r="B222" s="104"/>
      <c r="C222" s="104"/>
      <c r="D222" s="104"/>
      <c r="E222" s="104"/>
      <c r="F222" s="104"/>
      <c r="G222" s="104"/>
      <c r="H222" s="104"/>
      <c r="I222" s="104"/>
      <c r="J222" s="104"/>
      <c r="K222" s="104"/>
      <c r="L222" s="104"/>
      <c r="M222" s="104"/>
      <c r="N222"/>
      <c r="O222" s="104"/>
      <c r="P222" s="104"/>
      <c r="Q222" s="104"/>
      <c r="R222" s="104"/>
      <c r="S222" s="104"/>
      <c r="T222" s="104"/>
      <c r="U222" s="104"/>
      <c r="V222" s="104"/>
      <c r="W222" s="104"/>
      <c r="X222" s="104"/>
      <c r="Y222" s="104"/>
      <c r="Z222" s="104"/>
      <c r="AA222" s="104"/>
      <c r="AB222"/>
      <c r="AC222" s="104"/>
      <c r="AD222" s="104"/>
      <c r="AE222" s="104"/>
      <c r="AF222" s="104"/>
      <c r="AG222" s="104"/>
      <c r="AH222" s="104"/>
      <c r="AI222" s="104"/>
      <c r="AJ222" s="104"/>
      <c r="AK222" s="104"/>
      <c r="AL222" s="104"/>
      <c r="AM222" s="104"/>
      <c r="AN222" s="104"/>
      <c r="AO222" s="104"/>
      <c r="AP222"/>
      <c r="AQ222" s="104"/>
      <c r="AR222" s="104"/>
      <c r="AS222" s="104"/>
      <c r="AT222" s="104"/>
      <c r="AU222" s="104"/>
      <c r="AV222" s="104"/>
      <c r="AW222" s="104"/>
      <c r="AX222" s="104"/>
      <c r="AY222" s="104"/>
      <c r="AZ222" s="104"/>
      <c r="BA222" s="104"/>
      <c r="BB222" s="104"/>
      <c r="BC222" s="104"/>
      <c r="BD222"/>
      <c r="BE222" s="104"/>
      <c r="BF222" s="104"/>
      <c r="BG222" s="104"/>
      <c r="BH222" s="104"/>
      <c r="BI222" s="104"/>
      <c r="BJ222" s="104"/>
      <c r="BK222" s="104"/>
      <c r="BL222" s="104"/>
      <c r="BM222" s="104"/>
      <c r="BN222" s="104"/>
      <c r="BO222" s="104"/>
      <c r="BP222" s="104"/>
      <c r="BQ222" s="104"/>
      <c r="BR222"/>
      <c r="BS222" s="104"/>
      <c r="BT222" s="104"/>
      <c r="BU222" s="104"/>
      <c r="BV222" s="104"/>
      <c r="BW222" s="104"/>
      <c r="BX222" s="104"/>
      <c r="BY222" s="104"/>
      <c r="BZ222" s="104"/>
      <c r="CA222" s="104"/>
      <c r="CB222" s="104"/>
      <c r="CC222" s="104"/>
      <c r="CD222" s="104"/>
      <c r="CE222" s="104"/>
      <c r="CF222"/>
      <c r="CG222" s="104"/>
      <c r="CH222" s="104"/>
      <c r="CI222" s="104"/>
      <c r="CJ222" s="104"/>
      <c r="CK222" s="104"/>
      <c r="CL222" s="104"/>
      <c r="CM222" s="104"/>
      <c r="CN222" s="104"/>
      <c r="CO222" s="104"/>
      <c r="CP222" s="104"/>
      <c r="CQ222" s="104"/>
      <c r="CR222" s="104"/>
      <c r="CS222" s="104"/>
      <c r="CT222"/>
      <c r="CU222" s="104"/>
      <c r="CV222" s="104"/>
      <c r="CW222" s="104"/>
      <c r="CX222" s="104"/>
      <c r="CY222" s="104"/>
      <c r="CZ222" s="104"/>
      <c r="DA222" s="104"/>
      <c r="DB222" s="104"/>
      <c r="DC222" s="104"/>
      <c r="DD222" s="104"/>
      <c r="DE222" s="104"/>
      <c r="DF222" s="104"/>
      <c r="DG222" s="104"/>
      <c r="DH222"/>
      <c r="DI222" s="104"/>
      <c r="DJ222" s="104"/>
      <c r="DK222" s="104"/>
      <c r="DL222" s="104"/>
      <c r="DM222" s="104"/>
      <c r="DN222" s="104"/>
      <c r="DO222" s="104"/>
      <c r="DP222" s="104"/>
      <c r="DQ222" s="104"/>
      <c r="DR222" s="104"/>
      <c r="DS222" s="104"/>
      <c r="DT222" s="104"/>
      <c r="DU222" s="104"/>
      <c r="DV222" s="104"/>
      <c r="DW222" s="104"/>
      <c r="DX222" s="104"/>
      <c r="DY222" s="104"/>
      <c r="DZ222" s="104"/>
      <c r="EA222" s="104"/>
      <c r="EB222" s="104"/>
    </row>
    <row r="223" spans="1:132" s="181" customFormat="1">
      <c r="A223" s="104"/>
      <c r="B223" s="104"/>
      <c r="C223" s="104"/>
      <c r="D223" s="104"/>
      <c r="E223" s="104"/>
      <c r="F223" s="104"/>
      <c r="G223" s="104"/>
      <c r="H223" s="104"/>
      <c r="I223" s="104"/>
      <c r="J223" s="104"/>
      <c r="K223" s="104"/>
      <c r="L223" s="104"/>
      <c r="M223" s="104"/>
      <c r="N223"/>
      <c r="O223" s="104"/>
      <c r="P223" s="104"/>
      <c r="Q223" s="104"/>
      <c r="R223" s="104"/>
      <c r="S223" s="104"/>
      <c r="T223" s="104"/>
      <c r="U223" s="104"/>
      <c r="V223" s="104"/>
      <c r="W223" s="104"/>
      <c r="X223" s="104"/>
      <c r="Y223" s="104"/>
      <c r="Z223" s="104"/>
      <c r="AA223" s="104"/>
      <c r="AB223"/>
      <c r="AC223" s="104"/>
      <c r="AD223" s="104"/>
      <c r="AE223" s="104"/>
      <c r="AF223" s="104"/>
      <c r="AG223" s="104"/>
      <c r="AH223" s="104"/>
      <c r="AI223" s="104"/>
      <c r="AJ223" s="104"/>
      <c r="AK223" s="104"/>
      <c r="AL223" s="104"/>
      <c r="AM223" s="104"/>
      <c r="AN223" s="104"/>
      <c r="AO223" s="104"/>
      <c r="AP223"/>
      <c r="AQ223" s="104"/>
      <c r="AR223" s="104"/>
      <c r="AS223" s="104"/>
      <c r="AT223" s="104"/>
      <c r="AU223" s="104"/>
      <c r="AV223" s="104"/>
      <c r="AW223" s="104"/>
      <c r="AX223" s="104"/>
      <c r="AY223" s="104"/>
      <c r="AZ223" s="104"/>
      <c r="BA223" s="104"/>
      <c r="BB223" s="104"/>
      <c r="BC223" s="104"/>
      <c r="BD223"/>
      <c r="BE223" s="104"/>
      <c r="BF223" s="104"/>
      <c r="BG223" s="104"/>
      <c r="BH223" s="104"/>
      <c r="BI223" s="104"/>
      <c r="BJ223" s="104"/>
      <c r="BK223" s="104"/>
      <c r="BL223" s="104"/>
      <c r="BM223" s="104"/>
      <c r="BN223" s="104"/>
      <c r="BO223" s="104"/>
      <c r="BP223" s="104"/>
      <c r="BQ223" s="104"/>
      <c r="BR223"/>
      <c r="BS223" s="104"/>
      <c r="BT223" s="104"/>
      <c r="BU223" s="104"/>
      <c r="BV223" s="104"/>
      <c r="BW223" s="104"/>
      <c r="BX223" s="104"/>
      <c r="BY223" s="104"/>
      <c r="BZ223" s="104"/>
      <c r="CA223" s="104"/>
      <c r="CB223" s="104"/>
      <c r="CC223" s="104"/>
      <c r="CD223" s="104"/>
      <c r="CE223" s="104"/>
      <c r="CF223"/>
      <c r="CG223" s="104"/>
      <c r="CH223" s="104"/>
      <c r="CI223" s="104"/>
      <c r="CJ223" s="104"/>
      <c r="CK223" s="104"/>
      <c r="CL223" s="104"/>
      <c r="CM223" s="104"/>
      <c r="CN223" s="104"/>
      <c r="CO223" s="104"/>
      <c r="CP223" s="104"/>
      <c r="CQ223" s="104"/>
      <c r="CR223" s="104"/>
      <c r="CS223" s="104"/>
      <c r="CT223"/>
      <c r="CU223" s="104"/>
      <c r="CV223" s="104"/>
      <c r="CW223" s="104"/>
      <c r="CX223" s="104"/>
      <c r="CY223" s="104"/>
      <c r="CZ223" s="104"/>
      <c r="DA223" s="104"/>
      <c r="DB223" s="104"/>
      <c r="DC223" s="104"/>
      <c r="DD223" s="104"/>
      <c r="DE223" s="104"/>
      <c r="DF223" s="104"/>
      <c r="DG223" s="104"/>
      <c r="DH223"/>
      <c r="DI223" s="104"/>
      <c r="DJ223" s="104"/>
      <c r="DK223" s="104"/>
      <c r="DL223" s="104"/>
      <c r="DM223" s="104"/>
      <c r="DN223" s="104"/>
      <c r="DO223" s="104"/>
      <c r="DP223" s="104"/>
      <c r="DQ223" s="104"/>
      <c r="DR223" s="104"/>
      <c r="DS223" s="104"/>
      <c r="DT223" s="104"/>
      <c r="DU223" s="104"/>
      <c r="DV223" s="104"/>
      <c r="DW223" s="104"/>
      <c r="DX223" s="104"/>
      <c r="DY223" s="104"/>
      <c r="DZ223" s="104"/>
      <c r="EA223" s="104"/>
      <c r="EB223" s="104"/>
    </row>
    <row r="224" spans="1:132" s="181" customFormat="1">
      <c r="A224" s="104"/>
      <c r="B224" s="104"/>
      <c r="C224" s="104"/>
      <c r="D224" s="104"/>
      <c r="E224" s="104"/>
      <c r="F224" s="104"/>
      <c r="G224" s="104"/>
      <c r="H224" s="104"/>
      <c r="I224" s="104"/>
      <c r="J224" s="104"/>
      <c r="K224" s="104"/>
      <c r="L224" s="104"/>
      <c r="M224" s="104"/>
      <c r="N224"/>
      <c r="O224" s="104"/>
      <c r="P224" s="104"/>
      <c r="Q224" s="104"/>
      <c r="R224" s="104"/>
      <c r="S224" s="104"/>
      <c r="T224" s="104"/>
      <c r="U224" s="104"/>
      <c r="V224" s="104"/>
      <c r="W224" s="104"/>
      <c r="X224" s="104"/>
      <c r="Y224" s="104"/>
      <c r="Z224" s="104"/>
      <c r="AA224" s="104"/>
      <c r="AB224"/>
      <c r="AC224" s="104"/>
      <c r="AD224" s="104"/>
      <c r="AE224" s="104"/>
      <c r="AF224" s="104"/>
      <c r="AG224" s="104"/>
      <c r="AH224" s="104"/>
      <c r="AI224" s="104"/>
      <c r="AJ224" s="104"/>
      <c r="AK224" s="104"/>
      <c r="AL224" s="104"/>
      <c r="AM224" s="104"/>
      <c r="AN224" s="104"/>
      <c r="AO224" s="104"/>
      <c r="AP224"/>
      <c r="AQ224" s="104"/>
      <c r="AR224" s="104"/>
      <c r="AS224" s="104"/>
      <c r="AT224" s="104"/>
      <c r="AU224" s="104"/>
      <c r="AV224" s="104"/>
      <c r="AW224" s="104"/>
      <c r="AX224" s="104"/>
      <c r="AY224" s="104"/>
      <c r="AZ224" s="104"/>
      <c r="BA224" s="104"/>
      <c r="BB224" s="104"/>
      <c r="BC224" s="104"/>
      <c r="BD224"/>
      <c r="BE224" s="104"/>
      <c r="BF224" s="104"/>
      <c r="BG224" s="104"/>
      <c r="BH224" s="104"/>
      <c r="BI224" s="104"/>
      <c r="BJ224" s="104"/>
      <c r="BK224" s="104"/>
      <c r="BL224" s="104"/>
      <c r="BM224" s="104"/>
      <c r="BN224" s="104"/>
      <c r="BO224" s="104"/>
      <c r="BP224" s="104"/>
      <c r="BQ224" s="104"/>
      <c r="BR224"/>
      <c r="BS224" s="104"/>
      <c r="BT224" s="104"/>
      <c r="BU224" s="104"/>
      <c r="BV224" s="104"/>
      <c r="BW224" s="104"/>
      <c r="BX224" s="104"/>
      <c r="BY224" s="104"/>
      <c r="BZ224" s="104"/>
      <c r="CA224" s="104"/>
      <c r="CB224" s="104"/>
      <c r="CC224" s="104"/>
      <c r="CD224" s="104"/>
      <c r="CE224" s="104"/>
      <c r="CF224"/>
      <c r="CG224" s="104"/>
      <c r="CH224" s="104"/>
      <c r="CI224" s="104"/>
      <c r="CJ224" s="104"/>
      <c r="CK224" s="104"/>
      <c r="CL224" s="104"/>
      <c r="CM224" s="104"/>
      <c r="CN224" s="104"/>
      <c r="CO224" s="104"/>
      <c r="CP224" s="104"/>
      <c r="CQ224" s="104"/>
      <c r="CR224" s="104"/>
      <c r="CS224" s="104"/>
      <c r="CT224"/>
      <c r="CU224" s="104"/>
      <c r="CV224" s="104"/>
      <c r="CW224" s="104"/>
      <c r="CX224" s="104"/>
      <c r="CY224" s="104"/>
      <c r="CZ224" s="104"/>
      <c r="DA224" s="104"/>
      <c r="DB224" s="104"/>
      <c r="DC224" s="104"/>
      <c r="DD224" s="104"/>
      <c r="DE224" s="104"/>
      <c r="DF224" s="104"/>
      <c r="DG224" s="104"/>
      <c r="DH224"/>
      <c r="DI224" s="104"/>
      <c r="DJ224" s="104"/>
      <c r="DK224" s="104"/>
      <c r="DL224" s="104"/>
      <c r="DM224" s="104"/>
      <c r="DN224" s="104"/>
      <c r="DO224" s="104"/>
      <c r="DP224" s="104"/>
      <c r="DQ224" s="104"/>
      <c r="DR224" s="104"/>
      <c r="DS224" s="104"/>
      <c r="DT224" s="104"/>
      <c r="DU224" s="104"/>
      <c r="DV224" s="104"/>
      <c r="DW224" s="104"/>
      <c r="DX224" s="104"/>
      <c r="DY224" s="104"/>
      <c r="DZ224" s="104"/>
      <c r="EA224" s="104"/>
      <c r="EB224" s="104"/>
    </row>
    <row r="225" spans="1:132" s="181" customFormat="1">
      <c r="A225" s="104"/>
      <c r="B225" s="104"/>
      <c r="C225" s="104"/>
      <c r="D225" s="104"/>
      <c r="E225" s="104"/>
      <c r="F225" s="104"/>
      <c r="G225" s="104"/>
      <c r="H225" s="104"/>
      <c r="I225" s="104"/>
      <c r="J225" s="104"/>
      <c r="K225" s="104"/>
      <c r="L225" s="104"/>
      <c r="M225" s="104"/>
      <c r="N225"/>
      <c r="O225" s="104"/>
      <c r="P225" s="104"/>
      <c r="Q225" s="104"/>
      <c r="R225" s="104"/>
      <c r="S225" s="104"/>
      <c r="T225" s="104"/>
      <c r="U225" s="104"/>
      <c r="V225" s="104"/>
      <c r="W225" s="104"/>
      <c r="X225" s="104"/>
      <c r="Y225" s="104"/>
      <c r="Z225" s="104"/>
      <c r="AA225" s="104"/>
      <c r="AB225"/>
      <c r="AC225" s="104"/>
      <c r="AD225" s="104"/>
      <c r="AE225" s="104"/>
      <c r="AF225" s="104"/>
      <c r="AG225" s="104"/>
      <c r="AH225" s="104"/>
      <c r="AI225" s="104"/>
      <c r="AJ225" s="104"/>
      <c r="AK225" s="104"/>
      <c r="AL225" s="104"/>
      <c r="AM225" s="104"/>
      <c r="AN225" s="104"/>
      <c r="AO225" s="104"/>
      <c r="AP225"/>
      <c r="AQ225" s="104"/>
      <c r="AR225" s="104"/>
      <c r="AS225" s="104"/>
      <c r="AT225" s="104"/>
      <c r="AU225" s="104"/>
      <c r="AV225" s="104"/>
      <c r="AW225" s="104"/>
      <c r="AX225" s="104"/>
      <c r="AY225" s="104"/>
      <c r="AZ225" s="104"/>
      <c r="BA225" s="104"/>
      <c r="BB225" s="104"/>
      <c r="BC225" s="104"/>
      <c r="BD225"/>
      <c r="BE225" s="104"/>
      <c r="BF225" s="104"/>
      <c r="BG225" s="104"/>
      <c r="BH225" s="104"/>
      <c r="BI225" s="104"/>
      <c r="BJ225" s="104"/>
      <c r="BK225" s="104"/>
      <c r="BL225" s="104"/>
      <c r="BM225" s="104"/>
      <c r="BN225" s="104"/>
      <c r="BO225" s="104"/>
      <c r="BP225" s="104"/>
      <c r="BQ225" s="104"/>
      <c r="BR225"/>
      <c r="BS225" s="104"/>
      <c r="BT225" s="104"/>
      <c r="BU225" s="104"/>
      <c r="BV225" s="104"/>
      <c r="BW225" s="104"/>
      <c r="BX225" s="104"/>
      <c r="BY225" s="104"/>
      <c r="BZ225" s="104"/>
      <c r="CA225" s="104"/>
      <c r="CB225" s="104"/>
      <c r="CC225" s="104"/>
      <c r="CD225" s="104"/>
      <c r="CE225" s="104"/>
      <c r="CF225"/>
      <c r="CG225" s="104"/>
      <c r="CH225" s="104"/>
      <c r="CI225" s="104"/>
      <c r="CJ225" s="104"/>
      <c r="CK225" s="104"/>
      <c r="CL225" s="104"/>
      <c r="CM225" s="104"/>
      <c r="CN225" s="104"/>
      <c r="CO225" s="104"/>
      <c r="CP225" s="104"/>
      <c r="CQ225" s="104"/>
      <c r="CR225" s="104"/>
      <c r="CS225" s="104"/>
      <c r="CT225"/>
      <c r="CU225" s="104"/>
      <c r="CV225" s="104"/>
      <c r="CW225" s="104"/>
      <c r="CX225" s="104"/>
      <c r="CY225" s="104"/>
      <c r="CZ225" s="104"/>
      <c r="DA225" s="104"/>
      <c r="DB225" s="104"/>
      <c r="DC225" s="104"/>
      <c r="DD225" s="104"/>
      <c r="DE225" s="104"/>
      <c r="DF225" s="104"/>
      <c r="DG225" s="104"/>
      <c r="DH225"/>
      <c r="DI225" s="104"/>
      <c r="DJ225" s="104"/>
      <c r="DK225" s="104"/>
      <c r="DL225" s="104"/>
      <c r="DM225" s="104"/>
      <c r="DN225" s="104"/>
      <c r="DO225" s="104"/>
      <c r="DP225" s="104"/>
      <c r="DQ225" s="104"/>
      <c r="DR225" s="104"/>
      <c r="DS225" s="104"/>
      <c r="DT225" s="104"/>
      <c r="DU225" s="104"/>
      <c r="DV225" s="104"/>
      <c r="DW225" s="104"/>
      <c r="DX225" s="104"/>
      <c r="DY225" s="104"/>
      <c r="DZ225" s="104"/>
      <c r="EA225" s="104"/>
      <c r="EB225" s="104"/>
    </row>
    <row r="226" spans="1:132" s="181" customFormat="1">
      <c r="A226" s="104"/>
      <c r="B226" s="104"/>
      <c r="C226" s="104"/>
      <c r="D226" s="104"/>
      <c r="E226" s="104"/>
      <c r="F226" s="104"/>
      <c r="G226" s="104"/>
      <c r="H226" s="104"/>
      <c r="I226" s="104"/>
      <c r="J226" s="104"/>
      <c r="K226" s="104"/>
      <c r="L226" s="104"/>
      <c r="M226" s="104"/>
      <c r="N226"/>
      <c r="O226" s="104"/>
      <c r="P226" s="104"/>
      <c r="Q226" s="104"/>
      <c r="R226" s="104"/>
      <c r="S226" s="104"/>
      <c r="T226" s="104"/>
      <c r="U226" s="104"/>
      <c r="V226" s="104"/>
      <c r="W226" s="104"/>
      <c r="X226" s="104"/>
      <c r="Y226" s="104"/>
      <c r="Z226" s="104"/>
      <c r="AA226" s="104"/>
      <c r="AB226"/>
      <c r="AC226" s="104"/>
      <c r="AD226" s="104"/>
      <c r="AE226" s="104"/>
      <c r="AF226" s="104"/>
      <c r="AG226" s="104"/>
      <c r="AH226" s="104"/>
      <c r="AI226" s="104"/>
      <c r="AJ226" s="104"/>
      <c r="AK226" s="104"/>
      <c r="AL226" s="104"/>
      <c r="AM226" s="104"/>
      <c r="AN226" s="104"/>
      <c r="AO226" s="104"/>
      <c r="AP226"/>
      <c r="AQ226" s="104"/>
      <c r="AR226" s="104"/>
      <c r="AS226" s="104"/>
      <c r="AT226" s="104"/>
      <c r="AU226" s="104"/>
      <c r="AV226" s="104"/>
      <c r="AW226" s="104"/>
      <c r="AX226" s="104"/>
      <c r="AY226" s="104"/>
      <c r="AZ226" s="104"/>
      <c r="BA226" s="104"/>
      <c r="BB226" s="104"/>
      <c r="BC226" s="104"/>
      <c r="BD226"/>
      <c r="BE226" s="104"/>
      <c r="BF226" s="104"/>
      <c r="BG226" s="104"/>
      <c r="BH226" s="104"/>
      <c r="BI226" s="104"/>
      <c r="BJ226" s="104"/>
      <c r="BK226" s="104"/>
      <c r="BL226" s="104"/>
      <c r="BM226" s="104"/>
      <c r="BN226" s="104"/>
      <c r="BO226" s="104"/>
      <c r="BP226" s="104"/>
      <c r="BQ226" s="104"/>
      <c r="BR226"/>
      <c r="BS226" s="104"/>
      <c r="BT226" s="104"/>
      <c r="BU226" s="104"/>
      <c r="BV226" s="104"/>
      <c r="BW226" s="104"/>
      <c r="BX226" s="104"/>
      <c r="BY226" s="104"/>
      <c r="BZ226" s="104"/>
      <c r="CA226" s="104"/>
      <c r="CB226" s="104"/>
      <c r="CC226" s="104"/>
      <c r="CD226" s="104"/>
      <c r="CE226" s="104"/>
      <c r="CF226"/>
      <c r="CG226" s="104"/>
      <c r="CH226" s="104"/>
      <c r="CI226" s="104"/>
      <c r="CJ226" s="104"/>
      <c r="CK226" s="104"/>
      <c r="CL226" s="104"/>
      <c r="CM226" s="104"/>
      <c r="CN226" s="104"/>
      <c r="CO226" s="104"/>
      <c r="CP226" s="104"/>
      <c r="CQ226" s="104"/>
      <c r="CR226" s="104"/>
      <c r="CS226" s="104"/>
      <c r="CT226"/>
      <c r="CU226" s="104"/>
      <c r="CV226" s="104"/>
      <c r="CW226" s="104"/>
      <c r="CX226" s="104"/>
      <c r="CY226" s="104"/>
      <c r="CZ226" s="104"/>
      <c r="DA226" s="104"/>
      <c r="DB226" s="104"/>
      <c r="DC226" s="104"/>
      <c r="DD226" s="104"/>
      <c r="DE226" s="104"/>
      <c r="DF226" s="104"/>
      <c r="DG226" s="104"/>
      <c r="DH226"/>
      <c r="DI226" s="104"/>
      <c r="DJ226" s="104"/>
      <c r="DK226" s="104"/>
      <c r="DL226" s="104"/>
      <c r="DM226" s="104"/>
      <c r="DN226" s="104"/>
      <c r="DO226" s="104"/>
      <c r="DP226" s="104"/>
      <c r="DQ226" s="104"/>
      <c r="DR226" s="104"/>
      <c r="DS226" s="104"/>
      <c r="DT226" s="104"/>
      <c r="DU226" s="104"/>
      <c r="DV226" s="104"/>
      <c r="DW226" s="104"/>
      <c r="DX226" s="104"/>
      <c r="DY226" s="104"/>
      <c r="DZ226" s="104"/>
      <c r="EA226" s="104"/>
      <c r="EB226" s="104"/>
    </row>
    <row r="227" spans="1:132" s="181" customFormat="1">
      <c r="A227" s="104"/>
      <c r="B227" s="104"/>
      <c r="C227" s="104"/>
      <c r="D227" s="104"/>
      <c r="E227" s="104"/>
      <c r="F227" s="104"/>
      <c r="G227" s="104"/>
      <c r="H227" s="104"/>
      <c r="I227" s="104"/>
      <c r="J227" s="104"/>
      <c r="K227" s="104"/>
      <c r="L227" s="104"/>
      <c r="M227" s="104"/>
      <c r="N227"/>
      <c r="O227" s="104"/>
      <c r="P227" s="104"/>
      <c r="Q227" s="104"/>
      <c r="R227" s="104"/>
      <c r="S227" s="104"/>
      <c r="T227" s="104"/>
      <c r="U227" s="104"/>
      <c r="V227" s="104"/>
      <c r="W227" s="104"/>
      <c r="X227" s="104"/>
      <c r="Y227" s="104"/>
      <c r="Z227" s="104"/>
      <c r="AA227" s="104"/>
      <c r="AB227"/>
      <c r="AC227" s="104"/>
      <c r="AD227" s="104"/>
      <c r="AE227" s="104"/>
      <c r="AF227" s="104"/>
      <c r="AG227" s="104"/>
      <c r="AH227" s="104"/>
      <c r="AI227" s="104"/>
      <c r="AJ227" s="104"/>
      <c r="AK227" s="104"/>
      <c r="AL227" s="104"/>
      <c r="AM227" s="104"/>
      <c r="AN227" s="104"/>
      <c r="AO227" s="104"/>
      <c r="AP227"/>
      <c r="AQ227" s="104"/>
      <c r="AR227" s="104"/>
      <c r="AS227" s="104"/>
      <c r="AT227" s="104"/>
      <c r="AU227" s="104"/>
      <c r="AV227" s="104"/>
      <c r="AW227" s="104"/>
      <c r="AX227" s="104"/>
      <c r="AY227" s="104"/>
      <c r="AZ227" s="104"/>
      <c r="BA227" s="104"/>
      <c r="BB227" s="104"/>
      <c r="BC227" s="104"/>
      <c r="BD227"/>
      <c r="BE227" s="104"/>
      <c r="BF227" s="104"/>
      <c r="BG227" s="104"/>
      <c r="BH227" s="104"/>
      <c r="BI227" s="104"/>
      <c r="BJ227" s="104"/>
      <c r="BK227" s="104"/>
      <c r="BL227" s="104"/>
      <c r="BM227" s="104"/>
      <c r="BN227" s="104"/>
      <c r="BO227" s="104"/>
      <c r="BP227" s="104"/>
      <c r="BQ227" s="104"/>
      <c r="BR227"/>
      <c r="BS227" s="104"/>
      <c r="BT227" s="104"/>
      <c r="BU227" s="104"/>
      <c r="BV227" s="104"/>
      <c r="BW227" s="104"/>
      <c r="BX227" s="104"/>
      <c r="BY227" s="104"/>
      <c r="BZ227" s="104"/>
      <c r="CA227" s="104"/>
      <c r="CB227" s="104"/>
      <c r="CC227" s="104"/>
      <c r="CD227" s="104"/>
      <c r="CE227" s="104"/>
      <c r="CF227"/>
      <c r="CG227" s="104"/>
      <c r="CH227" s="104"/>
      <c r="CI227" s="104"/>
      <c r="CJ227" s="104"/>
      <c r="CK227" s="104"/>
      <c r="CL227" s="104"/>
      <c r="CM227" s="104"/>
      <c r="CN227" s="104"/>
      <c r="CO227" s="104"/>
      <c r="CP227" s="104"/>
      <c r="CQ227" s="104"/>
      <c r="CR227" s="104"/>
      <c r="CS227" s="104"/>
      <c r="CT227"/>
      <c r="CU227" s="104"/>
      <c r="CV227" s="104"/>
      <c r="CW227" s="104"/>
      <c r="CX227" s="104"/>
      <c r="CY227" s="104"/>
      <c r="CZ227" s="104"/>
      <c r="DA227" s="104"/>
      <c r="DB227" s="104"/>
      <c r="DC227" s="104"/>
      <c r="DD227" s="104"/>
      <c r="DE227" s="104"/>
      <c r="DF227" s="104"/>
      <c r="DG227" s="104"/>
      <c r="DH227"/>
      <c r="DI227" s="104"/>
      <c r="DJ227" s="104"/>
      <c r="DK227" s="104"/>
      <c r="DL227" s="104"/>
      <c r="DM227" s="104"/>
      <c r="DN227" s="104"/>
      <c r="DO227" s="104"/>
      <c r="DP227" s="104"/>
      <c r="DQ227" s="104"/>
      <c r="DR227" s="104"/>
      <c r="DS227" s="104"/>
      <c r="DT227" s="104"/>
      <c r="DU227" s="104"/>
      <c r="DV227" s="104"/>
      <c r="DW227" s="104"/>
      <c r="DX227" s="104"/>
      <c r="DY227" s="104"/>
      <c r="DZ227" s="104"/>
      <c r="EA227" s="104"/>
      <c r="EB227" s="104"/>
    </row>
    <row r="228" spans="1:132" s="181" customFormat="1">
      <c r="A228" s="104"/>
      <c r="B228" s="104"/>
      <c r="C228" s="104"/>
      <c r="D228" s="104"/>
      <c r="E228" s="104"/>
      <c r="F228" s="104"/>
      <c r="G228" s="104"/>
      <c r="H228" s="104"/>
      <c r="I228" s="104"/>
      <c r="J228" s="104"/>
      <c r="K228" s="104"/>
      <c r="L228" s="104"/>
      <c r="M228" s="104"/>
      <c r="N228"/>
      <c r="O228" s="104"/>
      <c r="P228" s="104"/>
      <c r="Q228" s="104"/>
      <c r="R228" s="104"/>
      <c r="S228" s="104"/>
      <c r="T228" s="104"/>
      <c r="U228" s="104"/>
      <c r="V228" s="104"/>
      <c r="W228" s="104"/>
      <c r="X228" s="104"/>
      <c r="Y228" s="104"/>
      <c r="Z228" s="104"/>
      <c r="AA228" s="104"/>
      <c r="AB228"/>
      <c r="AC228" s="104"/>
      <c r="AD228" s="104"/>
      <c r="AE228" s="104"/>
      <c r="AF228" s="104"/>
      <c r="AG228" s="104"/>
      <c r="AH228" s="104"/>
      <c r="AI228" s="104"/>
      <c r="AJ228" s="104"/>
      <c r="AK228" s="104"/>
      <c r="AL228" s="104"/>
      <c r="AM228" s="104"/>
      <c r="AN228" s="104"/>
      <c r="AO228" s="104"/>
      <c r="AP228"/>
      <c r="AQ228" s="104"/>
      <c r="AR228" s="104"/>
      <c r="AS228" s="104"/>
      <c r="AT228" s="104"/>
      <c r="AU228" s="104"/>
      <c r="AV228" s="104"/>
      <c r="AW228" s="104"/>
      <c r="AX228" s="104"/>
      <c r="AY228" s="104"/>
      <c r="AZ228" s="104"/>
      <c r="BA228" s="104"/>
      <c r="BB228" s="104"/>
      <c r="BC228" s="104"/>
      <c r="BD228"/>
      <c r="BE228" s="104"/>
      <c r="BF228" s="104"/>
      <c r="BG228" s="104"/>
      <c r="BH228" s="104"/>
      <c r="BI228" s="104"/>
      <c r="BJ228" s="104"/>
      <c r="BK228" s="104"/>
      <c r="BL228" s="104"/>
      <c r="BM228" s="104"/>
      <c r="BN228" s="104"/>
      <c r="BO228" s="104"/>
      <c r="BP228" s="104"/>
      <c r="BQ228" s="104"/>
      <c r="BR228"/>
      <c r="BS228" s="104"/>
      <c r="BT228" s="104"/>
      <c r="BU228" s="104"/>
      <c r="BV228" s="104"/>
      <c r="BW228" s="104"/>
      <c r="BX228" s="104"/>
      <c r="BY228" s="104"/>
      <c r="BZ228" s="104"/>
      <c r="CA228" s="104"/>
      <c r="CB228" s="104"/>
      <c r="CC228" s="104"/>
      <c r="CD228" s="104"/>
      <c r="CE228" s="104"/>
      <c r="CF228"/>
      <c r="CG228" s="104"/>
      <c r="CH228" s="104"/>
      <c r="CI228" s="104"/>
      <c r="CJ228" s="104"/>
      <c r="CK228" s="104"/>
      <c r="CL228" s="104"/>
      <c r="CM228" s="104"/>
      <c r="CN228" s="104"/>
      <c r="CO228" s="104"/>
      <c r="CP228" s="104"/>
      <c r="CQ228" s="104"/>
      <c r="CR228" s="104"/>
      <c r="CS228" s="104"/>
      <c r="CT228"/>
      <c r="CU228" s="104"/>
      <c r="CV228" s="104"/>
      <c r="CW228" s="104"/>
      <c r="CX228" s="104"/>
      <c r="CY228" s="104"/>
      <c r="CZ228" s="104"/>
      <c r="DA228" s="104"/>
      <c r="DB228" s="104"/>
      <c r="DC228" s="104"/>
      <c r="DD228" s="104"/>
      <c r="DE228" s="104"/>
      <c r="DF228" s="104"/>
      <c r="DG228" s="104"/>
      <c r="DH228"/>
      <c r="DI228" s="104"/>
      <c r="DJ228" s="104"/>
      <c r="DK228" s="104"/>
      <c r="DL228" s="104"/>
      <c r="DM228" s="104"/>
      <c r="DN228" s="104"/>
      <c r="DO228" s="104"/>
      <c r="DP228" s="104"/>
      <c r="DQ228" s="104"/>
      <c r="DR228" s="104"/>
      <c r="DS228" s="104"/>
      <c r="DT228" s="104"/>
      <c r="DU228" s="104"/>
      <c r="DV228" s="104"/>
      <c r="DW228" s="104"/>
      <c r="DX228" s="104"/>
      <c r="DY228" s="104"/>
      <c r="DZ228" s="104"/>
      <c r="EA228" s="104"/>
      <c r="EB228" s="104"/>
    </row>
    <row r="229" spans="1:132" s="181" customFormat="1">
      <c r="A229" s="104"/>
      <c r="B229" s="104"/>
      <c r="C229" s="104"/>
      <c r="D229" s="104"/>
      <c r="E229" s="104"/>
      <c r="F229" s="104"/>
      <c r="G229" s="104"/>
      <c r="H229" s="104"/>
      <c r="I229" s="104"/>
      <c r="J229" s="104"/>
      <c r="K229" s="104"/>
      <c r="L229" s="104"/>
      <c r="M229" s="104"/>
      <c r="N229"/>
      <c r="O229" s="104"/>
      <c r="P229" s="104"/>
      <c r="Q229" s="104"/>
      <c r="R229" s="104"/>
      <c r="S229" s="104"/>
      <c r="T229" s="104"/>
      <c r="U229" s="104"/>
      <c r="V229" s="104"/>
      <c r="W229" s="104"/>
      <c r="X229" s="104"/>
      <c r="Y229" s="104"/>
      <c r="Z229" s="104"/>
      <c r="AA229" s="104"/>
      <c r="AB229"/>
      <c r="AC229" s="104"/>
      <c r="AD229" s="104"/>
      <c r="AE229" s="104"/>
      <c r="AF229" s="104"/>
      <c r="AG229" s="104"/>
      <c r="AH229" s="104"/>
      <c r="AI229" s="104"/>
      <c r="AJ229" s="104"/>
      <c r="AK229" s="104"/>
      <c r="AL229" s="104"/>
      <c r="AM229" s="104"/>
      <c r="AN229" s="104"/>
      <c r="AO229" s="104"/>
      <c r="AP229"/>
      <c r="AQ229" s="104"/>
      <c r="AR229" s="104"/>
      <c r="AS229" s="104"/>
      <c r="AT229" s="104"/>
      <c r="AU229" s="104"/>
      <c r="AV229" s="104"/>
      <c r="AW229" s="104"/>
      <c r="AX229" s="104"/>
      <c r="AY229" s="104"/>
      <c r="AZ229" s="104"/>
      <c r="BA229" s="104"/>
      <c r="BB229" s="104"/>
      <c r="BC229" s="104"/>
      <c r="BD229"/>
      <c r="BE229" s="104"/>
      <c r="BF229" s="104"/>
      <c r="BG229" s="104"/>
      <c r="BH229" s="104"/>
      <c r="BI229" s="104"/>
      <c r="BJ229" s="104"/>
      <c r="BK229" s="104"/>
      <c r="BL229" s="104"/>
      <c r="BM229" s="104"/>
      <c r="BN229" s="104"/>
      <c r="BO229" s="104"/>
      <c r="BP229" s="104"/>
      <c r="BQ229" s="104"/>
      <c r="BR229"/>
      <c r="BS229" s="104"/>
      <c r="BT229" s="104"/>
      <c r="BU229" s="104"/>
      <c r="BV229" s="104"/>
      <c r="BW229" s="104"/>
      <c r="BX229" s="104"/>
      <c r="BY229" s="104"/>
      <c r="BZ229" s="104"/>
      <c r="CA229" s="104"/>
      <c r="CB229" s="104"/>
      <c r="CC229" s="104"/>
      <c r="CD229" s="104"/>
      <c r="CE229" s="104"/>
      <c r="CF229"/>
      <c r="CG229" s="104"/>
      <c r="CH229" s="104"/>
      <c r="CI229" s="104"/>
      <c r="CJ229" s="104"/>
      <c r="CK229" s="104"/>
      <c r="CL229" s="104"/>
      <c r="CM229" s="104"/>
      <c r="CN229" s="104"/>
      <c r="CO229" s="104"/>
      <c r="CP229" s="104"/>
      <c r="CQ229" s="104"/>
      <c r="CR229" s="104"/>
      <c r="CS229" s="104"/>
      <c r="CT229"/>
      <c r="CU229" s="104"/>
      <c r="CV229" s="104"/>
      <c r="CW229" s="104"/>
      <c r="CX229" s="104"/>
      <c r="CY229" s="104"/>
      <c r="CZ229" s="104"/>
      <c r="DA229" s="104"/>
      <c r="DB229" s="104"/>
      <c r="DC229" s="104"/>
      <c r="DD229" s="104"/>
      <c r="DE229" s="104"/>
      <c r="DF229" s="104"/>
      <c r="DG229" s="104"/>
      <c r="DH229"/>
      <c r="DI229" s="104"/>
      <c r="DJ229" s="104"/>
      <c r="DK229" s="104"/>
      <c r="DL229" s="104"/>
      <c r="DM229" s="104"/>
      <c r="DN229" s="104"/>
      <c r="DO229" s="104"/>
      <c r="DP229" s="104"/>
      <c r="DQ229" s="104"/>
      <c r="DR229" s="104"/>
      <c r="DS229" s="104"/>
      <c r="DT229" s="104"/>
      <c r="DU229" s="104"/>
      <c r="DV229" s="104"/>
      <c r="DW229" s="104"/>
      <c r="DX229" s="104"/>
      <c r="DY229" s="104"/>
      <c r="DZ229" s="104"/>
      <c r="EA229" s="104"/>
      <c r="EB229" s="104"/>
    </row>
    <row r="230" spans="1:132" s="181" customFormat="1">
      <c r="A230" s="104"/>
      <c r="B230" s="104"/>
      <c r="C230" s="104"/>
      <c r="D230" s="104"/>
      <c r="E230" s="104"/>
      <c r="F230" s="104"/>
      <c r="G230" s="104"/>
      <c r="H230" s="104"/>
      <c r="I230" s="104"/>
      <c r="J230" s="104"/>
      <c r="K230" s="104"/>
      <c r="L230" s="104"/>
      <c r="M230" s="104"/>
      <c r="N230"/>
      <c r="O230" s="104"/>
      <c r="P230" s="104"/>
      <c r="Q230" s="104"/>
      <c r="R230" s="104"/>
      <c r="S230" s="104"/>
      <c r="T230" s="104"/>
      <c r="U230" s="104"/>
      <c r="V230" s="104"/>
      <c r="W230" s="104"/>
      <c r="X230" s="104"/>
      <c r="Y230" s="104"/>
      <c r="Z230" s="104"/>
      <c r="AA230" s="104"/>
      <c r="AB230"/>
      <c r="AC230" s="104"/>
      <c r="AD230" s="104"/>
      <c r="AE230" s="104"/>
      <c r="AF230" s="104"/>
      <c r="AG230" s="104"/>
      <c r="AH230" s="104"/>
      <c r="AI230" s="104"/>
      <c r="AJ230" s="104"/>
      <c r="AK230" s="104"/>
      <c r="AL230" s="104"/>
      <c r="AM230" s="104"/>
      <c r="AN230" s="104"/>
      <c r="AO230" s="104"/>
      <c r="AP230"/>
      <c r="AQ230" s="104"/>
      <c r="AR230" s="104"/>
      <c r="AS230" s="104"/>
      <c r="AT230" s="104"/>
      <c r="AU230" s="104"/>
      <c r="AV230" s="104"/>
      <c r="AW230" s="104"/>
      <c r="AX230" s="104"/>
      <c r="AY230" s="104"/>
      <c r="AZ230" s="104"/>
      <c r="BA230" s="104"/>
      <c r="BB230" s="104"/>
      <c r="BC230" s="104"/>
      <c r="BD230"/>
      <c r="BE230" s="104"/>
      <c r="BF230" s="104"/>
      <c r="BG230" s="104"/>
      <c r="BH230" s="104"/>
      <c r="BI230" s="104"/>
      <c r="BJ230" s="104"/>
      <c r="BK230" s="104"/>
      <c r="BL230" s="104"/>
      <c r="BM230" s="104"/>
      <c r="BN230" s="104"/>
      <c r="BO230" s="104"/>
      <c r="BP230" s="104"/>
      <c r="BQ230" s="104"/>
      <c r="BR230"/>
      <c r="BS230" s="104"/>
      <c r="BT230" s="104"/>
      <c r="BU230" s="104"/>
      <c r="BV230" s="104"/>
      <c r="BW230" s="104"/>
      <c r="BX230" s="104"/>
      <c r="BY230" s="104"/>
      <c r="BZ230" s="104"/>
      <c r="CA230" s="104"/>
      <c r="CB230" s="104"/>
      <c r="CC230" s="104"/>
      <c r="CD230" s="104"/>
      <c r="CE230" s="104"/>
      <c r="CF230"/>
      <c r="CG230" s="104"/>
      <c r="CH230" s="104"/>
      <c r="CI230" s="104"/>
      <c r="CJ230" s="104"/>
      <c r="CK230" s="104"/>
      <c r="CL230" s="104"/>
      <c r="CM230" s="104"/>
      <c r="CN230" s="104"/>
      <c r="CO230" s="104"/>
      <c r="CP230" s="104"/>
      <c r="CQ230" s="104"/>
      <c r="CR230" s="104"/>
      <c r="CS230" s="104"/>
      <c r="CT230"/>
      <c r="CU230" s="104"/>
      <c r="CV230" s="104"/>
      <c r="CW230" s="104"/>
      <c r="CX230" s="104"/>
      <c r="CY230" s="104"/>
      <c r="CZ230" s="104"/>
      <c r="DA230" s="104"/>
      <c r="DB230" s="104"/>
      <c r="DC230" s="104"/>
      <c r="DD230" s="104"/>
      <c r="DE230" s="104"/>
      <c r="DF230" s="104"/>
      <c r="DG230" s="104"/>
      <c r="DH230"/>
      <c r="DI230" s="104"/>
      <c r="DJ230" s="104"/>
      <c r="DK230" s="104"/>
      <c r="DL230" s="104"/>
      <c r="DM230" s="104"/>
      <c r="DN230" s="104"/>
      <c r="DO230" s="104"/>
      <c r="DP230" s="104"/>
      <c r="DQ230" s="104"/>
      <c r="DR230" s="104"/>
      <c r="DS230" s="104"/>
      <c r="DT230" s="104"/>
      <c r="DU230" s="104"/>
      <c r="DV230" s="104"/>
      <c r="DW230" s="104"/>
      <c r="DX230" s="104"/>
      <c r="DY230" s="104"/>
      <c r="DZ230" s="104"/>
      <c r="EA230" s="104"/>
      <c r="EB230" s="104"/>
    </row>
    <row r="231" spans="1:132" s="181" customFormat="1">
      <c r="A231" s="104"/>
      <c r="B231" s="104"/>
      <c r="C231" s="104"/>
      <c r="D231" s="104"/>
      <c r="E231" s="104"/>
      <c r="F231" s="104"/>
      <c r="G231" s="104"/>
      <c r="H231" s="104"/>
      <c r="I231" s="104"/>
      <c r="J231" s="104"/>
      <c r="K231" s="104"/>
      <c r="L231" s="104"/>
      <c r="M231" s="104"/>
      <c r="N231"/>
      <c r="O231" s="104"/>
      <c r="P231" s="104"/>
      <c r="Q231" s="104"/>
      <c r="R231" s="104"/>
      <c r="S231" s="104"/>
      <c r="T231" s="104"/>
      <c r="U231" s="104"/>
      <c r="V231" s="104"/>
      <c r="W231" s="104"/>
      <c r="X231" s="104"/>
      <c r="Y231" s="104"/>
      <c r="Z231" s="104"/>
      <c r="AA231" s="104"/>
      <c r="AB231"/>
      <c r="AC231" s="104"/>
      <c r="AD231" s="104"/>
      <c r="AE231" s="104"/>
      <c r="AF231" s="104"/>
      <c r="AG231" s="104"/>
      <c r="AH231" s="104"/>
      <c r="AI231" s="104"/>
      <c r="AJ231" s="104"/>
      <c r="AK231" s="104"/>
      <c r="AL231" s="104"/>
      <c r="AM231" s="104"/>
      <c r="AN231" s="104"/>
      <c r="AO231" s="104"/>
      <c r="AP231"/>
      <c r="AQ231" s="104"/>
      <c r="AR231" s="104"/>
      <c r="AS231" s="104"/>
      <c r="AT231" s="104"/>
      <c r="AU231" s="104"/>
      <c r="AV231" s="104"/>
      <c r="AW231" s="104"/>
      <c r="AX231" s="104"/>
      <c r="AY231" s="104"/>
      <c r="AZ231" s="104"/>
      <c r="BA231" s="104"/>
      <c r="BB231" s="104"/>
      <c r="BC231" s="104"/>
      <c r="BD231"/>
      <c r="BE231" s="104"/>
      <c r="BF231" s="104"/>
      <c r="BG231" s="104"/>
      <c r="BH231" s="104"/>
      <c r="BI231" s="104"/>
      <c r="BJ231" s="104"/>
      <c r="BK231" s="104"/>
      <c r="BL231" s="104"/>
      <c r="BM231" s="104"/>
      <c r="BN231" s="104"/>
      <c r="BO231" s="104"/>
      <c r="BP231" s="104"/>
      <c r="BQ231" s="104"/>
      <c r="BR231"/>
      <c r="BS231" s="104"/>
      <c r="BT231" s="104"/>
      <c r="BU231" s="104"/>
      <c r="BV231" s="104"/>
      <c r="BW231" s="104"/>
      <c r="BX231" s="104"/>
      <c r="BY231" s="104"/>
      <c r="BZ231" s="104"/>
      <c r="CA231" s="104"/>
      <c r="CB231" s="104"/>
      <c r="CC231" s="104"/>
      <c r="CD231" s="104"/>
      <c r="CE231" s="104"/>
      <c r="CF231"/>
      <c r="CG231" s="104"/>
      <c r="CH231" s="104"/>
      <c r="CI231" s="104"/>
      <c r="CJ231" s="104"/>
      <c r="CK231" s="104"/>
      <c r="CL231" s="104"/>
      <c r="CM231" s="104"/>
      <c r="CN231" s="104"/>
      <c r="CO231" s="104"/>
      <c r="CP231" s="104"/>
      <c r="CQ231" s="104"/>
      <c r="CR231" s="104"/>
      <c r="CS231" s="104"/>
      <c r="CT231"/>
      <c r="CU231" s="104"/>
      <c r="CV231" s="104"/>
      <c r="CW231" s="104"/>
      <c r="CX231" s="104"/>
      <c r="CY231" s="104"/>
      <c r="CZ231" s="104"/>
      <c r="DA231" s="104"/>
      <c r="DB231" s="104"/>
      <c r="DC231" s="104"/>
      <c r="DD231" s="104"/>
      <c r="DE231" s="104"/>
      <c r="DF231" s="104"/>
      <c r="DG231" s="104"/>
      <c r="DH231"/>
      <c r="DI231" s="104"/>
      <c r="DJ231" s="104"/>
      <c r="DK231" s="104"/>
      <c r="DL231" s="104"/>
      <c r="DM231" s="104"/>
      <c r="DN231" s="104"/>
      <c r="DO231" s="104"/>
      <c r="DP231" s="104"/>
      <c r="DQ231" s="104"/>
      <c r="DR231" s="104"/>
      <c r="DS231" s="104"/>
      <c r="DT231" s="104"/>
      <c r="DU231" s="104"/>
      <c r="DV231" s="104"/>
      <c r="DW231" s="104"/>
      <c r="DX231" s="104"/>
      <c r="DY231" s="104"/>
      <c r="DZ231" s="104"/>
      <c r="EA231" s="104"/>
      <c r="EB231" s="104"/>
    </row>
    <row r="232" spans="1:132" s="181" customFormat="1">
      <c r="A232" s="104"/>
      <c r="B232" s="104"/>
      <c r="C232" s="104"/>
      <c r="D232" s="104"/>
      <c r="E232" s="104"/>
      <c r="F232" s="104"/>
      <c r="G232" s="104"/>
      <c r="H232" s="104"/>
      <c r="I232" s="104"/>
      <c r="J232" s="104"/>
      <c r="K232" s="104"/>
      <c r="L232" s="104"/>
      <c r="M232" s="104"/>
      <c r="N232"/>
      <c r="O232" s="104"/>
      <c r="P232" s="104"/>
      <c r="Q232" s="104"/>
      <c r="R232" s="104"/>
      <c r="S232" s="104"/>
      <c r="T232" s="104"/>
      <c r="U232" s="104"/>
      <c r="V232" s="104"/>
      <c r="W232" s="104"/>
      <c r="X232" s="104"/>
      <c r="Y232" s="104"/>
      <c r="Z232" s="104"/>
      <c r="AA232" s="104"/>
      <c r="AB232"/>
      <c r="AC232" s="104"/>
      <c r="AD232" s="104"/>
      <c r="AE232" s="104"/>
      <c r="AF232" s="104"/>
      <c r="AG232" s="104"/>
      <c r="AH232" s="104"/>
      <c r="AI232" s="104"/>
      <c r="AJ232" s="104"/>
      <c r="AK232" s="104"/>
      <c r="AL232" s="104"/>
      <c r="AM232" s="104"/>
      <c r="AN232" s="104"/>
      <c r="AO232" s="104"/>
      <c r="AP232"/>
      <c r="AQ232" s="104"/>
      <c r="AR232" s="104"/>
      <c r="AS232" s="104"/>
      <c r="AT232" s="104"/>
      <c r="AU232" s="104"/>
      <c r="AV232" s="104"/>
      <c r="AW232" s="104"/>
      <c r="AX232" s="104"/>
      <c r="AY232" s="104"/>
      <c r="AZ232" s="104"/>
      <c r="BA232" s="104"/>
      <c r="BB232" s="104"/>
      <c r="BC232" s="104"/>
      <c r="BD232"/>
      <c r="BE232" s="104"/>
      <c r="BF232" s="104"/>
      <c r="BG232" s="104"/>
      <c r="BH232" s="104"/>
      <c r="BI232" s="104"/>
      <c r="BJ232" s="104"/>
      <c r="BK232" s="104"/>
      <c r="BL232" s="104"/>
      <c r="BM232" s="104"/>
      <c r="BN232" s="104"/>
      <c r="BO232" s="104"/>
      <c r="BP232" s="104"/>
      <c r="BQ232" s="104"/>
      <c r="BR232"/>
      <c r="BS232" s="104"/>
      <c r="BT232" s="104"/>
      <c r="BU232" s="104"/>
      <c r="BV232" s="104"/>
      <c r="BW232" s="104"/>
      <c r="BX232" s="104"/>
      <c r="BY232" s="104"/>
      <c r="BZ232" s="104"/>
      <c r="CA232" s="104"/>
      <c r="CB232" s="104"/>
      <c r="CC232" s="104"/>
      <c r="CD232" s="104"/>
      <c r="CE232" s="104"/>
      <c r="CF232"/>
      <c r="CG232" s="104"/>
      <c r="CH232" s="104"/>
      <c r="CI232" s="104"/>
      <c r="CJ232" s="104"/>
      <c r="CK232" s="104"/>
      <c r="CL232" s="104"/>
      <c r="CM232" s="104"/>
      <c r="CN232" s="104"/>
      <c r="CO232" s="104"/>
      <c r="CP232" s="104"/>
      <c r="CQ232" s="104"/>
      <c r="CR232" s="104"/>
      <c r="CS232" s="104"/>
      <c r="CT232"/>
      <c r="CU232" s="104"/>
      <c r="CV232" s="104"/>
      <c r="CW232" s="104"/>
      <c r="CX232" s="104"/>
      <c r="CY232" s="104"/>
      <c r="CZ232" s="104"/>
      <c r="DA232" s="104"/>
      <c r="DB232" s="104"/>
      <c r="DC232" s="104"/>
      <c r="DD232" s="104"/>
      <c r="DE232" s="104"/>
      <c r="DF232" s="104"/>
      <c r="DG232" s="104"/>
      <c r="DH232"/>
      <c r="DI232" s="104"/>
      <c r="DJ232" s="104"/>
      <c r="DK232" s="104"/>
      <c r="DL232" s="104"/>
      <c r="DM232" s="104"/>
      <c r="DN232" s="104"/>
      <c r="DO232" s="104"/>
      <c r="DP232" s="104"/>
      <c r="DQ232" s="104"/>
      <c r="DR232" s="104"/>
      <c r="DS232" s="104"/>
      <c r="DT232" s="104"/>
      <c r="DU232" s="104"/>
      <c r="DV232" s="104"/>
      <c r="DW232" s="104"/>
      <c r="DX232" s="104"/>
      <c r="DY232" s="104"/>
      <c r="DZ232" s="104"/>
      <c r="EA232" s="104"/>
      <c r="EB232" s="104"/>
    </row>
    <row r="233" spans="1:132" s="181" customFormat="1">
      <c r="A233" s="104"/>
      <c r="B233" s="104"/>
      <c r="C233" s="104"/>
      <c r="D233" s="104"/>
      <c r="E233" s="104"/>
      <c r="F233" s="104"/>
      <c r="G233" s="104"/>
      <c r="H233" s="104"/>
      <c r="I233" s="104"/>
      <c r="J233" s="104"/>
      <c r="K233" s="104"/>
      <c r="L233" s="104"/>
      <c r="M233" s="104"/>
      <c r="N233"/>
      <c r="O233" s="104"/>
      <c r="P233" s="104"/>
      <c r="Q233" s="104"/>
      <c r="R233" s="104"/>
      <c r="S233" s="104"/>
      <c r="T233" s="104"/>
      <c r="U233" s="104"/>
      <c r="V233" s="104"/>
      <c r="W233" s="104"/>
      <c r="X233" s="104"/>
      <c r="Y233" s="104"/>
      <c r="Z233" s="104"/>
      <c r="AA233" s="104"/>
      <c r="AB233"/>
      <c r="AC233" s="104"/>
      <c r="AD233" s="104"/>
      <c r="AE233" s="104"/>
      <c r="AF233" s="104"/>
      <c r="AG233" s="104"/>
      <c r="AH233" s="104"/>
      <c r="AI233" s="104"/>
      <c r="AJ233" s="104"/>
      <c r="AK233" s="104"/>
      <c r="AL233" s="104"/>
      <c r="AM233" s="104"/>
      <c r="AN233" s="104"/>
      <c r="AO233" s="104"/>
      <c r="AP233"/>
      <c r="AQ233" s="104"/>
      <c r="AR233" s="104"/>
      <c r="AS233" s="104"/>
      <c r="AT233" s="104"/>
      <c r="AU233" s="104"/>
      <c r="AV233" s="104"/>
      <c r="AW233" s="104"/>
      <c r="AX233" s="104"/>
      <c r="AY233" s="104"/>
      <c r="AZ233" s="104"/>
      <c r="BA233" s="104"/>
      <c r="BB233" s="104"/>
      <c r="BC233" s="104"/>
      <c r="BD233"/>
      <c r="BE233" s="104"/>
      <c r="BF233" s="104"/>
      <c r="BG233" s="104"/>
      <c r="BH233" s="104"/>
      <c r="BI233" s="104"/>
      <c r="BJ233" s="104"/>
      <c r="BK233" s="104"/>
      <c r="BL233" s="104"/>
      <c r="BM233" s="104"/>
      <c r="BN233" s="104"/>
      <c r="BO233" s="104"/>
      <c r="BP233" s="104"/>
      <c r="BQ233" s="104"/>
      <c r="BR233"/>
      <c r="BS233" s="104"/>
      <c r="BT233" s="104"/>
      <c r="BU233" s="104"/>
      <c r="BV233" s="104"/>
      <c r="BW233" s="104"/>
      <c r="BX233" s="104"/>
      <c r="BY233" s="104"/>
      <c r="BZ233" s="104"/>
      <c r="CA233" s="104"/>
      <c r="CB233" s="104"/>
      <c r="CC233" s="104"/>
      <c r="CD233" s="104"/>
      <c r="CE233" s="104"/>
      <c r="CF233"/>
      <c r="CG233" s="104"/>
      <c r="CH233" s="104"/>
      <c r="CI233" s="104"/>
      <c r="CJ233" s="104"/>
      <c r="CK233" s="104"/>
      <c r="CL233" s="104"/>
      <c r="CM233" s="104"/>
      <c r="CN233" s="104"/>
      <c r="CO233" s="104"/>
      <c r="CP233" s="104"/>
      <c r="CQ233" s="104"/>
      <c r="CR233" s="104"/>
      <c r="CS233" s="104"/>
      <c r="CT233"/>
      <c r="CU233" s="104"/>
      <c r="CV233" s="104"/>
      <c r="CW233" s="104"/>
      <c r="CX233" s="104"/>
      <c r="CY233" s="104"/>
      <c r="CZ233" s="104"/>
      <c r="DA233" s="104"/>
      <c r="DB233" s="104"/>
      <c r="DC233" s="104"/>
      <c r="DD233" s="104"/>
      <c r="DE233" s="104"/>
      <c r="DF233" s="104"/>
      <c r="DG233" s="104"/>
      <c r="DH233"/>
      <c r="DI233" s="104"/>
      <c r="DJ233" s="104"/>
      <c r="DK233" s="104"/>
      <c r="DL233" s="104"/>
      <c r="DM233" s="104"/>
      <c r="DN233" s="104"/>
      <c r="DO233" s="104"/>
      <c r="DP233" s="104"/>
      <c r="DQ233" s="104"/>
      <c r="DR233" s="104"/>
      <c r="DS233" s="104"/>
      <c r="DT233" s="104"/>
      <c r="DU233" s="104"/>
      <c r="DV233" s="104"/>
      <c r="DW233" s="104"/>
      <c r="DX233" s="104"/>
      <c r="DY233" s="104"/>
      <c r="DZ233" s="104"/>
      <c r="EA233" s="104"/>
      <c r="EB233" s="104"/>
    </row>
    <row r="234" spans="1:132" s="181" customFormat="1">
      <c r="A234" s="104"/>
      <c r="B234" s="104"/>
      <c r="C234" s="104"/>
      <c r="D234" s="104"/>
      <c r="E234" s="104"/>
      <c r="F234" s="104"/>
      <c r="G234" s="104"/>
      <c r="H234" s="104"/>
      <c r="I234" s="104"/>
      <c r="J234" s="104"/>
      <c r="K234" s="104"/>
      <c r="L234" s="104"/>
      <c r="M234" s="104"/>
      <c r="N234"/>
      <c r="O234" s="104"/>
      <c r="P234" s="104"/>
      <c r="Q234" s="104"/>
      <c r="R234" s="104"/>
      <c r="S234" s="104"/>
      <c r="T234" s="104"/>
      <c r="U234" s="104"/>
      <c r="V234" s="104"/>
      <c r="W234" s="104"/>
      <c r="X234" s="104"/>
      <c r="Y234" s="104"/>
      <c r="Z234" s="104"/>
      <c r="AA234" s="104"/>
      <c r="AB234"/>
      <c r="AC234" s="104"/>
      <c r="AD234" s="104"/>
      <c r="AE234" s="104"/>
      <c r="AF234" s="104"/>
      <c r="AG234" s="104"/>
      <c r="AH234" s="104"/>
      <c r="AI234" s="104"/>
      <c r="AJ234" s="104"/>
      <c r="AK234" s="104"/>
      <c r="AL234" s="104"/>
      <c r="AM234" s="104"/>
      <c r="AN234" s="104"/>
      <c r="AO234" s="104"/>
      <c r="AP234"/>
      <c r="AQ234" s="104"/>
      <c r="AR234" s="104"/>
      <c r="AS234" s="104"/>
      <c r="AT234" s="104"/>
      <c r="AU234" s="104"/>
      <c r="AV234" s="104"/>
      <c r="AW234" s="104"/>
      <c r="AX234" s="104"/>
      <c r="AY234" s="104"/>
      <c r="AZ234" s="104"/>
      <c r="BA234" s="104"/>
      <c r="BB234" s="104"/>
      <c r="BC234" s="104"/>
      <c r="BD234"/>
      <c r="BE234" s="104"/>
      <c r="BF234" s="104"/>
      <c r="BG234" s="104"/>
      <c r="BH234" s="104"/>
      <c r="BI234" s="104"/>
      <c r="BJ234" s="104"/>
      <c r="BK234" s="104"/>
      <c r="BL234" s="104"/>
      <c r="BM234" s="104"/>
      <c r="BN234" s="104"/>
      <c r="BO234" s="104"/>
      <c r="BP234" s="104"/>
      <c r="BQ234" s="104"/>
      <c r="BR234"/>
      <c r="BS234" s="104"/>
      <c r="BT234" s="104"/>
      <c r="BU234" s="104"/>
      <c r="BV234" s="104"/>
      <c r="BW234" s="104"/>
      <c r="BX234" s="104"/>
      <c r="BY234" s="104"/>
      <c r="BZ234" s="104"/>
      <c r="CA234" s="104"/>
      <c r="CB234" s="104"/>
      <c r="CC234" s="104"/>
      <c r="CD234" s="104"/>
      <c r="CE234" s="104"/>
      <c r="CF234"/>
      <c r="CG234" s="104"/>
      <c r="CH234" s="104"/>
      <c r="CI234" s="104"/>
      <c r="CJ234" s="104"/>
      <c r="CK234" s="104"/>
      <c r="CL234" s="104"/>
      <c r="CM234" s="104"/>
      <c r="CN234" s="104"/>
      <c r="CO234" s="104"/>
      <c r="CP234" s="104"/>
      <c r="CQ234" s="104"/>
      <c r="CR234" s="104"/>
      <c r="CS234" s="104"/>
      <c r="CT234"/>
      <c r="CU234" s="104"/>
      <c r="CV234" s="104"/>
      <c r="CW234" s="104"/>
      <c r="CX234" s="104"/>
      <c r="CY234" s="104"/>
      <c r="CZ234" s="104"/>
      <c r="DA234" s="104"/>
      <c r="DB234" s="104"/>
      <c r="DC234" s="104"/>
      <c r="DD234" s="104"/>
      <c r="DE234" s="104"/>
      <c r="DF234" s="104"/>
      <c r="DG234" s="104"/>
      <c r="DH234"/>
      <c r="DI234" s="104"/>
      <c r="DJ234" s="104"/>
      <c r="DK234" s="104"/>
      <c r="DL234" s="104"/>
      <c r="DM234" s="104"/>
      <c r="DN234" s="104"/>
      <c r="DO234" s="104"/>
      <c r="DP234" s="104"/>
      <c r="DQ234" s="104"/>
      <c r="DR234" s="104"/>
      <c r="DS234" s="104"/>
      <c r="DT234" s="104"/>
      <c r="DU234" s="104"/>
      <c r="DV234" s="104"/>
      <c r="DW234" s="104"/>
      <c r="DX234" s="104"/>
      <c r="DY234" s="104"/>
      <c r="DZ234" s="104"/>
      <c r="EA234" s="104"/>
      <c r="EB234" s="104"/>
    </row>
    <row r="235" spans="1:132" s="181" customFormat="1">
      <c r="A235" s="104"/>
      <c r="B235" s="104"/>
      <c r="C235" s="104"/>
      <c r="D235" s="104"/>
      <c r="E235" s="104"/>
      <c r="F235" s="104"/>
      <c r="G235" s="104"/>
      <c r="H235" s="104"/>
      <c r="I235" s="104"/>
      <c r="J235" s="104"/>
      <c r="K235" s="104"/>
      <c r="L235" s="104"/>
      <c r="M235" s="104"/>
      <c r="N235"/>
      <c r="O235" s="104"/>
      <c r="P235" s="104"/>
      <c r="Q235" s="104"/>
      <c r="R235" s="104"/>
      <c r="S235" s="104"/>
      <c r="T235" s="104"/>
      <c r="U235" s="104"/>
      <c r="V235" s="104"/>
      <c r="W235" s="104"/>
      <c r="X235" s="104"/>
      <c r="Y235" s="104"/>
      <c r="Z235" s="104"/>
      <c r="AA235" s="104"/>
      <c r="AB235"/>
      <c r="AC235" s="104"/>
      <c r="AD235" s="104"/>
      <c r="AE235" s="104"/>
      <c r="AF235" s="104"/>
      <c r="AG235" s="104"/>
      <c r="AH235" s="104"/>
      <c r="AI235" s="104"/>
      <c r="AJ235" s="104"/>
      <c r="AK235" s="104"/>
      <c r="AL235" s="104"/>
      <c r="AM235" s="104"/>
      <c r="AN235" s="104"/>
      <c r="AO235" s="104"/>
      <c r="AP235"/>
      <c r="AQ235" s="104"/>
      <c r="AR235" s="104"/>
      <c r="AS235" s="104"/>
      <c r="AT235" s="104"/>
      <c r="AU235" s="104"/>
      <c r="AV235" s="104"/>
      <c r="AW235" s="104"/>
      <c r="AX235" s="104"/>
      <c r="AY235" s="104"/>
      <c r="AZ235" s="104"/>
      <c r="BA235" s="104"/>
      <c r="BB235" s="104"/>
      <c r="BC235" s="104"/>
      <c r="BD235"/>
      <c r="BE235" s="104"/>
      <c r="BF235" s="104"/>
      <c r="BG235" s="104"/>
      <c r="BH235" s="104"/>
      <c r="BI235" s="104"/>
      <c r="BJ235" s="104"/>
      <c r="BK235" s="104"/>
      <c r="BL235" s="104"/>
      <c r="BM235" s="104"/>
      <c r="BN235" s="104"/>
      <c r="BO235" s="104"/>
      <c r="BP235" s="104"/>
      <c r="BQ235" s="104"/>
      <c r="BR235"/>
      <c r="BS235" s="104"/>
      <c r="BT235" s="104"/>
      <c r="BU235" s="104"/>
      <c r="BV235" s="104"/>
      <c r="BW235" s="104"/>
      <c r="BX235" s="104"/>
      <c r="BY235" s="104"/>
      <c r="BZ235" s="104"/>
      <c r="CA235" s="104"/>
      <c r="CB235" s="104"/>
      <c r="CC235" s="104"/>
      <c r="CD235" s="104"/>
      <c r="CE235" s="104"/>
      <c r="CF235"/>
      <c r="CG235" s="104"/>
      <c r="CH235" s="104"/>
      <c r="CI235" s="104"/>
      <c r="CJ235" s="104"/>
      <c r="CK235" s="104"/>
      <c r="CL235" s="104"/>
      <c r="CM235" s="104"/>
      <c r="CN235" s="104"/>
      <c r="CO235" s="104"/>
      <c r="CP235" s="104"/>
      <c r="CQ235" s="104"/>
      <c r="CR235" s="104"/>
      <c r="CS235" s="104"/>
      <c r="CT235"/>
      <c r="CU235" s="104"/>
      <c r="CV235" s="104"/>
      <c r="CW235" s="104"/>
      <c r="CX235" s="104"/>
      <c r="CY235" s="104"/>
      <c r="CZ235" s="104"/>
      <c r="DA235" s="104"/>
      <c r="DB235" s="104"/>
      <c r="DC235" s="104"/>
      <c r="DD235" s="104"/>
      <c r="DE235" s="104"/>
      <c r="DF235" s="104"/>
      <c r="DG235" s="104"/>
      <c r="DH235"/>
      <c r="DI235" s="104"/>
      <c r="DJ235" s="104"/>
      <c r="DK235" s="104"/>
      <c r="DL235" s="104"/>
      <c r="DM235" s="104"/>
      <c r="DN235" s="104"/>
      <c r="DO235" s="104"/>
      <c r="DP235" s="104"/>
      <c r="DQ235" s="104"/>
      <c r="DR235" s="104"/>
      <c r="DS235" s="104"/>
      <c r="DT235" s="104"/>
      <c r="DU235" s="104"/>
      <c r="DV235" s="104"/>
      <c r="DW235" s="104"/>
      <c r="DX235" s="104"/>
      <c r="DY235" s="104"/>
      <c r="DZ235" s="104"/>
      <c r="EA235" s="104"/>
      <c r="EB235" s="104"/>
    </row>
    <row r="236" spans="1:132" s="181" customFormat="1">
      <c r="A236" s="104"/>
      <c r="B236" s="104"/>
      <c r="C236" s="104"/>
      <c r="D236" s="104"/>
      <c r="E236" s="104"/>
      <c r="F236" s="104"/>
      <c r="G236" s="104"/>
      <c r="H236" s="104"/>
      <c r="I236" s="104"/>
      <c r="J236" s="104"/>
      <c r="K236" s="104"/>
      <c r="L236" s="104"/>
      <c r="M236" s="104"/>
      <c r="N236"/>
      <c r="O236" s="104"/>
      <c r="P236" s="104"/>
      <c r="Q236" s="104"/>
      <c r="R236" s="104"/>
      <c r="S236" s="104"/>
      <c r="T236" s="104"/>
      <c r="U236" s="104"/>
      <c r="V236" s="104"/>
      <c r="W236" s="104"/>
      <c r="X236" s="104"/>
      <c r="Y236" s="104"/>
      <c r="Z236" s="104"/>
      <c r="AA236" s="104"/>
      <c r="AB236"/>
      <c r="AC236" s="104"/>
      <c r="AD236" s="104"/>
      <c r="AE236" s="104"/>
      <c r="AF236" s="104"/>
      <c r="AG236" s="104"/>
      <c r="AH236" s="104"/>
      <c r="AI236" s="104"/>
      <c r="AJ236" s="104"/>
      <c r="AK236" s="104"/>
      <c r="AL236" s="104"/>
      <c r="AM236" s="104"/>
      <c r="AN236" s="104"/>
      <c r="AO236" s="104"/>
      <c r="AP236"/>
      <c r="AQ236" s="104"/>
      <c r="AR236" s="104"/>
      <c r="AS236" s="104"/>
      <c r="AT236" s="104"/>
      <c r="AU236" s="104"/>
      <c r="AV236" s="104"/>
      <c r="AW236" s="104"/>
      <c r="AX236" s="104"/>
      <c r="AY236" s="104"/>
      <c r="AZ236" s="104"/>
      <c r="BA236" s="104"/>
      <c r="BB236" s="104"/>
      <c r="BC236" s="104"/>
      <c r="BD236"/>
      <c r="BE236" s="104"/>
      <c r="BF236" s="104"/>
      <c r="BG236" s="104"/>
      <c r="BH236" s="104"/>
      <c r="BI236" s="104"/>
      <c r="BJ236" s="104"/>
      <c r="BK236" s="104"/>
      <c r="BL236" s="104"/>
      <c r="BM236" s="104"/>
      <c r="BN236" s="104"/>
      <c r="BO236" s="104"/>
      <c r="BP236" s="104"/>
      <c r="BQ236" s="104"/>
      <c r="BR236"/>
      <c r="BS236" s="104"/>
      <c r="BT236" s="104"/>
      <c r="BU236" s="104"/>
      <c r="BV236" s="104"/>
      <c r="BW236" s="104"/>
      <c r="BX236" s="104"/>
      <c r="BY236" s="104"/>
      <c r="BZ236" s="104"/>
      <c r="CA236" s="104"/>
      <c r="CB236" s="104"/>
      <c r="CC236" s="104"/>
      <c r="CD236" s="104"/>
      <c r="CE236" s="104"/>
      <c r="CF236"/>
      <c r="CG236" s="104"/>
      <c r="CH236" s="104"/>
      <c r="CI236" s="104"/>
      <c r="CJ236" s="104"/>
      <c r="CK236" s="104"/>
      <c r="CL236" s="104"/>
      <c r="CM236" s="104"/>
      <c r="CN236" s="104"/>
      <c r="CO236" s="104"/>
      <c r="CP236" s="104"/>
      <c r="CQ236" s="104"/>
      <c r="CR236" s="104"/>
      <c r="CS236" s="104"/>
      <c r="CT236"/>
      <c r="CU236" s="104"/>
      <c r="CV236" s="104"/>
      <c r="CW236" s="104"/>
      <c r="CX236" s="104"/>
      <c r="CY236" s="104"/>
      <c r="CZ236" s="104"/>
      <c r="DA236" s="104"/>
      <c r="DB236" s="104"/>
      <c r="DC236" s="104"/>
      <c r="DD236" s="104"/>
      <c r="DE236" s="104"/>
      <c r="DF236" s="104"/>
      <c r="DG236" s="104"/>
      <c r="DH236"/>
      <c r="DI236" s="104"/>
      <c r="DJ236" s="104"/>
      <c r="DK236" s="104"/>
      <c r="DL236" s="104"/>
      <c r="DM236" s="104"/>
      <c r="DN236" s="104"/>
      <c r="DO236" s="104"/>
      <c r="DP236" s="104"/>
      <c r="DQ236" s="104"/>
      <c r="DR236" s="104"/>
      <c r="DS236" s="104"/>
      <c r="DT236" s="104"/>
      <c r="DU236" s="104"/>
      <c r="DV236" s="104"/>
      <c r="DW236" s="104"/>
      <c r="DX236" s="104"/>
      <c r="DY236" s="104"/>
      <c r="DZ236" s="104"/>
      <c r="EA236" s="104"/>
      <c r="EB236" s="104"/>
    </row>
    <row r="237" spans="1:132" s="181" customFormat="1">
      <c r="A237" s="104"/>
      <c r="B237" s="104"/>
      <c r="C237" s="104"/>
      <c r="D237" s="104"/>
      <c r="E237" s="104"/>
      <c r="F237" s="104"/>
      <c r="G237" s="104"/>
      <c r="H237" s="104"/>
      <c r="I237" s="104"/>
      <c r="J237" s="104"/>
      <c r="K237" s="104"/>
      <c r="L237" s="104"/>
      <c r="M237" s="104"/>
      <c r="N237"/>
      <c r="O237" s="104"/>
      <c r="P237" s="104"/>
      <c r="Q237" s="104"/>
      <c r="R237" s="104"/>
      <c r="S237" s="104"/>
      <c r="T237" s="104"/>
      <c r="U237" s="104"/>
      <c r="V237" s="104"/>
      <c r="W237" s="104"/>
      <c r="X237" s="104"/>
      <c r="Y237" s="104"/>
      <c r="Z237" s="104"/>
      <c r="AA237" s="104"/>
      <c r="AB237"/>
      <c r="AC237" s="104"/>
      <c r="AD237" s="104"/>
      <c r="AE237" s="104"/>
      <c r="AF237" s="104"/>
      <c r="AG237" s="104"/>
      <c r="AH237" s="104"/>
      <c r="AI237" s="104"/>
      <c r="AJ237" s="104"/>
      <c r="AK237" s="104"/>
      <c r="AL237" s="104"/>
      <c r="AM237" s="104"/>
      <c r="AN237" s="104"/>
      <c r="AO237" s="104"/>
      <c r="AP237"/>
      <c r="AQ237" s="104"/>
      <c r="AR237" s="104"/>
      <c r="AS237" s="104"/>
      <c r="AT237" s="104"/>
      <c r="AU237" s="104"/>
      <c r="AV237" s="104"/>
      <c r="AW237" s="104"/>
      <c r="AX237" s="104"/>
      <c r="AY237" s="104"/>
      <c r="AZ237" s="104"/>
      <c r="BA237" s="104"/>
      <c r="BB237" s="104"/>
      <c r="BC237" s="104"/>
      <c r="BD237"/>
      <c r="BE237" s="104"/>
      <c r="BF237" s="104"/>
      <c r="BG237" s="104"/>
      <c r="BH237" s="104"/>
      <c r="BI237" s="104"/>
      <c r="BJ237" s="104"/>
      <c r="BK237" s="104"/>
      <c r="BL237" s="104"/>
      <c r="BM237" s="104"/>
      <c r="BN237" s="104"/>
      <c r="BO237" s="104"/>
      <c r="BP237" s="104"/>
      <c r="BQ237" s="104"/>
      <c r="BR237"/>
      <c r="BS237" s="104"/>
      <c r="BT237" s="104"/>
      <c r="BU237" s="104"/>
      <c r="BV237" s="104"/>
      <c r="BW237" s="104"/>
      <c r="BX237" s="104"/>
      <c r="BY237" s="104"/>
      <c r="BZ237" s="104"/>
      <c r="CA237" s="104"/>
      <c r="CB237" s="104"/>
      <c r="CC237" s="104"/>
      <c r="CD237" s="104"/>
      <c r="CE237" s="104"/>
      <c r="CF237"/>
      <c r="CG237" s="104"/>
      <c r="CH237" s="104"/>
      <c r="CI237" s="104"/>
      <c r="CJ237" s="104"/>
      <c r="CK237" s="104"/>
      <c r="CL237" s="104"/>
      <c r="CM237" s="104"/>
      <c r="CN237" s="104"/>
      <c r="CO237" s="104"/>
      <c r="CP237" s="104"/>
      <c r="CQ237" s="104"/>
      <c r="CR237" s="104"/>
      <c r="CS237" s="104"/>
      <c r="CT237"/>
      <c r="CU237" s="104"/>
      <c r="CV237" s="104"/>
      <c r="CW237" s="104"/>
      <c r="CX237" s="104"/>
      <c r="CY237" s="104"/>
      <c r="CZ237" s="104"/>
      <c r="DA237" s="104"/>
      <c r="DB237" s="104"/>
      <c r="DC237" s="104"/>
      <c r="DD237" s="104"/>
      <c r="DE237" s="104"/>
      <c r="DF237" s="104"/>
      <c r="DG237" s="104"/>
      <c r="DH237"/>
      <c r="DI237" s="104"/>
      <c r="DJ237" s="104"/>
      <c r="DK237" s="104"/>
      <c r="DL237" s="104"/>
      <c r="DM237" s="104"/>
      <c r="DN237" s="104"/>
      <c r="DO237" s="104"/>
      <c r="DP237" s="104"/>
      <c r="DQ237" s="104"/>
      <c r="DR237" s="104"/>
      <c r="DS237" s="104"/>
      <c r="DT237" s="104"/>
      <c r="DU237" s="104"/>
      <c r="DV237" s="104"/>
      <c r="DW237" s="104"/>
      <c r="DX237" s="104"/>
      <c r="DY237" s="104"/>
      <c r="DZ237" s="104"/>
      <c r="EA237" s="104"/>
      <c r="EB237" s="104"/>
    </row>
    <row r="238" spans="1:132" s="181" customFormat="1">
      <c r="A238" s="104"/>
      <c r="B238" s="104"/>
      <c r="C238" s="104"/>
      <c r="D238" s="104"/>
      <c r="E238" s="104"/>
      <c r="F238" s="104"/>
      <c r="G238" s="104"/>
      <c r="H238" s="104"/>
      <c r="I238" s="104"/>
      <c r="J238" s="104"/>
      <c r="K238" s="104"/>
      <c r="L238" s="104"/>
      <c r="M238" s="104"/>
      <c r="N238"/>
      <c r="O238" s="104"/>
      <c r="P238" s="104"/>
      <c r="Q238" s="104"/>
      <c r="R238" s="104"/>
      <c r="S238" s="104"/>
      <c r="T238" s="104"/>
      <c r="U238" s="104"/>
      <c r="V238" s="104"/>
      <c r="W238" s="104"/>
      <c r="X238" s="104"/>
      <c r="Y238" s="104"/>
      <c r="Z238" s="104"/>
      <c r="AA238" s="104"/>
      <c r="AB238"/>
      <c r="AC238" s="104"/>
      <c r="AD238" s="104"/>
      <c r="AE238" s="104"/>
      <c r="AF238" s="104"/>
      <c r="AG238" s="104"/>
      <c r="AH238" s="104"/>
      <c r="AI238" s="104"/>
      <c r="AJ238" s="104"/>
      <c r="AK238" s="104"/>
      <c r="AL238" s="104"/>
      <c r="AM238" s="104"/>
      <c r="AN238" s="104"/>
      <c r="AO238" s="104"/>
      <c r="AP238"/>
      <c r="AQ238" s="104"/>
      <c r="AR238" s="104"/>
      <c r="AS238" s="104"/>
      <c r="AT238" s="104"/>
      <c r="AU238" s="104"/>
      <c r="AV238" s="104"/>
      <c r="AW238" s="104"/>
      <c r="AX238" s="104"/>
      <c r="AY238" s="104"/>
      <c r="AZ238" s="104"/>
      <c r="BA238" s="104"/>
      <c r="BB238" s="104"/>
      <c r="BC238" s="104"/>
      <c r="BD238"/>
      <c r="BE238" s="104"/>
      <c r="BF238" s="104"/>
      <c r="BG238" s="104"/>
      <c r="BH238" s="104"/>
      <c r="BI238" s="104"/>
      <c r="BJ238" s="104"/>
      <c r="BK238" s="104"/>
      <c r="BL238" s="104"/>
      <c r="BM238" s="104"/>
      <c r="BN238" s="104"/>
      <c r="BO238" s="104"/>
      <c r="BP238" s="104"/>
      <c r="BQ238" s="104"/>
      <c r="BR238"/>
      <c r="BS238" s="104"/>
      <c r="BT238" s="104"/>
      <c r="BU238" s="104"/>
      <c r="BV238" s="104"/>
      <c r="BW238" s="104"/>
      <c r="BX238" s="104"/>
      <c r="BY238" s="104"/>
      <c r="BZ238" s="104"/>
      <c r="CA238" s="104"/>
      <c r="CB238" s="104"/>
      <c r="CC238" s="104"/>
      <c r="CD238" s="104"/>
      <c r="CE238" s="104"/>
      <c r="CF238"/>
      <c r="CG238" s="104"/>
      <c r="CH238" s="104"/>
      <c r="CI238" s="104"/>
      <c r="CJ238" s="104"/>
      <c r="CK238" s="104"/>
      <c r="CL238" s="104"/>
      <c r="CM238" s="104"/>
      <c r="CN238" s="104"/>
      <c r="CO238" s="104"/>
      <c r="CP238" s="104"/>
      <c r="CQ238" s="104"/>
      <c r="CR238" s="104"/>
      <c r="CS238" s="104"/>
      <c r="CT238"/>
      <c r="CU238" s="104"/>
      <c r="CV238" s="104"/>
      <c r="CW238" s="104"/>
      <c r="CX238" s="104"/>
      <c r="CY238" s="104"/>
      <c r="CZ238" s="104"/>
      <c r="DA238" s="104"/>
      <c r="DB238" s="104"/>
      <c r="DC238" s="104"/>
      <c r="DD238" s="104"/>
      <c r="DE238" s="104"/>
      <c r="DF238" s="104"/>
      <c r="DG238" s="104"/>
      <c r="DH238"/>
      <c r="DI238" s="104"/>
      <c r="DJ238" s="104"/>
      <c r="DK238" s="104"/>
      <c r="DL238" s="104"/>
      <c r="DM238" s="104"/>
      <c r="DN238" s="104"/>
      <c r="DO238" s="104"/>
      <c r="DP238" s="104"/>
      <c r="DQ238" s="104"/>
      <c r="DR238" s="104"/>
      <c r="DS238" s="104"/>
      <c r="DT238" s="104"/>
      <c r="DU238" s="104"/>
      <c r="DV238" s="104"/>
      <c r="DW238" s="104"/>
      <c r="DX238" s="104"/>
      <c r="DY238" s="104"/>
      <c r="DZ238" s="104"/>
      <c r="EA238" s="104"/>
      <c r="EB238" s="104"/>
    </row>
    <row r="239" spans="1:132" s="181" customFormat="1">
      <c r="A239" s="104"/>
      <c r="B239" s="104"/>
      <c r="C239" s="104"/>
      <c r="D239" s="104"/>
      <c r="E239" s="104"/>
      <c r="F239" s="104"/>
      <c r="G239" s="104"/>
      <c r="H239" s="104"/>
      <c r="I239" s="104"/>
      <c r="J239" s="104"/>
      <c r="K239" s="104"/>
      <c r="L239" s="104"/>
      <c r="M239" s="104"/>
      <c r="N239"/>
      <c r="O239" s="104"/>
      <c r="P239" s="104"/>
      <c r="Q239" s="104"/>
      <c r="R239" s="104"/>
      <c r="S239" s="104"/>
      <c r="T239" s="104"/>
      <c r="U239" s="104"/>
      <c r="V239" s="104"/>
      <c r="W239" s="104"/>
      <c r="X239" s="104"/>
      <c r="Y239" s="104"/>
      <c r="Z239" s="104"/>
      <c r="AA239" s="104"/>
      <c r="AB239"/>
      <c r="AC239" s="104"/>
      <c r="AD239" s="104"/>
      <c r="AE239" s="104"/>
      <c r="AF239" s="104"/>
      <c r="AG239" s="104"/>
      <c r="AH239" s="104"/>
      <c r="AI239" s="104"/>
      <c r="AJ239" s="104"/>
      <c r="AK239" s="104"/>
      <c r="AL239" s="104"/>
      <c r="AM239" s="104"/>
      <c r="AN239" s="104"/>
      <c r="AO239" s="104"/>
      <c r="AP239"/>
      <c r="AQ239" s="104"/>
      <c r="AR239" s="104"/>
      <c r="AS239" s="104"/>
      <c r="AT239" s="104"/>
      <c r="AU239" s="104"/>
      <c r="AV239" s="104"/>
      <c r="AW239" s="104"/>
      <c r="AX239" s="104"/>
      <c r="AY239" s="104"/>
      <c r="AZ239" s="104"/>
      <c r="BA239" s="104"/>
      <c r="BB239" s="104"/>
      <c r="BC239" s="104"/>
      <c r="BD239"/>
      <c r="BE239" s="104"/>
      <c r="BF239" s="104"/>
      <c r="BG239" s="104"/>
      <c r="BH239" s="104"/>
      <c r="BI239" s="104"/>
      <c r="BJ239" s="104"/>
      <c r="BK239" s="104"/>
      <c r="BL239" s="104"/>
      <c r="BM239" s="104"/>
      <c r="BN239" s="104"/>
      <c r="BO239" s="104"/>
      <c r="BP239" s="104"/>
      <c r="BQ239" s="104"/>
      <c r="BR239"/>
      <c r="BS239" s="104"/>
      <c r="BT239" s="104"/>
      <c r="BU239" s="104"/>
      <c r="BV239" s="104"/>
      <c r="BW239" s="104"/>
      <c r="BX239" s="104"/>
      <c r="BY239" s="104"/>
      <c r="BZ239" s="104"/>
      <c r="CA239" s="104"/>
      <c r="CB239" s="104"/>
      <c r="CC239" s="104"/>
      <c r="CD239" s="104"/>
      <c r="CE239" s="104"/>
      <c r="CF239"/>
      <c r="CG239" s="104"/>
      <c r="CH239" s="104"/>
      <c r="CI239" s="104"/>
      <c r="CJ239" s="104"/>
      <c r="CK239" s="104"/>
      <c r="CL239" s="104"/>
      <c r="CM239" s="104"/>
      <c r="CN239" s="104"/>
      <c r="CO239" s="104"/>
      <c r="CP239" s="104"/>
      <c r="CQ239" s="104"/>
      <c r="CR239" s="104"/>
      <c r="CS239" s="104"/>
      <c r="CT239"/>
      <c r="CU239" s="104"/>
      <c r="CV239" s="104"/>
      <c r="CW239" s="104"/>
      <c r="CX239" s="104"/>
      <c r="CY239" s="104"/>
      <c r="CZ239" s="104"/>
      <c r="DA239" s="104"/>
      <c r="DB239" s="104"/>
      <c r="DC239" s="104"/>
      <c r="DD239" s="104"/>
      <c r="DE239" s="104"/>
      <c r="DF239" s="104"/>
      <c r="DG239" s="104"/>
      <c r="DH239"/>
      <c r="DI239" s="104"/>
      <c r="DJ239" s="104"/>
      <c r="DK239" s="104"/>
      <c r="DL239" s="104"/>
      <c r="DM239" s="104"/>
      <c r="DN239" s="104"/>
      <c r="DO239" s="104"/>
      <c r="DP239" s="104"/>
      <c r="DQ239" s="104"/>
      <c r="DR239" s="104"/>
      <c r="DS239" s="104"/>
      <c r="DT239" s="104"/>
      <c r="DU239" s="104"/>
      <c r="DV239" s="104"/>
      <c r="DW239" s="104"/>
      <c r="DX239" s="104"/>
      <c r="DY239" s="104"/>
      <c r="DZ239" s="104"/>
      <c r="EA239" s="104"/>
      <c r="EB239" s="104"/>
    </row>
    <row r="240" spans="1:132" s="181" customFormat="1">
      <c r="A240" s="104"/>
      <c r="B240" s="104"/>
      <c r="C240" s="104"/>
      <c r="D240" s="104"/>
      <c r="E240" s="104"/>
      <c r="F240" s="104"/>
      <c r="G240" s="104"/>
      <c r="H240" s="104"/>
      <c r="I240" s="104"/>
      <c r="J240" s="104"/>
      <c r="K240" s="104"/>
      <c r="L240" s="104"/>
      <c r="M240" s="104"/>
      <c r="N240"/>
      <c r="O240" s="104"/>
      <c r="P240" s="104"/>
      <c r="Q240" s="104"/>
      <c r="R240" s="104"/>
      <c r="S240" s="104"/>
      <c r="T240" s="104"/>
      <c r="U240" s="104"/>
      <c r="V240" s="104"/>
      <c r="W240" s="104"/>
      <c r="X240" s="104"/>
      <c r="Y240" s="104"/>
      <c r="Z240" s="104"/>
      <c r="AA240" s="104"/>
      <c r="AB240"/>
      <c r="AC240" s="104"/>
      <c r="AD240" s="104"/>
      <c r="AE240" s="104"/>
      <c r="AF240" s="104"/>
      <c r="AG240" s="104"/>
      <c r="AH240" s="104"/>
      <c r="AI240" s="104"/>
      <c r="AJ240" s="104"/>
      <c r="AK240" s="104"/>
      <c r="AL240" s="104"/>
      <c r="AM240" s="104"/>
      <c r="AN240" s="104"/>
      <c r="AO240" s="104"/>
      <c r="AP240"/>
      <c r="AQ240" s="104"/>
      <c r="AR240" s="104"/>
      <c r="AS240" s="104"/>
      <c r="AT240" s="104"/>
      <c r="AU240" s="104"/>
      <c r="AV240" s="104"/>
      <c r="AW240" s="104"/>
      <c r="AX240" s="104"/>
      <c r="AY240" s="104"/>
      <c r="AZ240" s="104"/>
      <c r="BA240" s="104"/>
      <c r="BB240" s="104"/>
      <c r="BC240" s="104"/>
      <c r="BD240"/>
      <c r="BE240" s="104"/>
      <c r="BF240" s="104"/>
      <c r="BG240" s="104"/>
      <c r="BH240" s="104"/>
      <c r="BI240" s="104"/>
      <c r="BJ240" s="104"/>
      <c r="BK240" s="104"/>
      <c r="BL240" s="104"/>
      <c r="BM240" s="104"/>
      <c r="BN240" s="104"/>
      <c r="BO240" s="104"/>
      <c r="BP240" s="104"/>
      <c r="BQ240" s="104"/>
      <c r="BR240"/>
      <c r="BS240" s="104"/>
      <c r="BT240" s="104"/>
      <c r="BU240" s="104"/>
      <c r="BV240" s="104"/>
      <c r="BW240" s="104"/>
      <c r="BX240" s="104"/>
      <c r="BY240" s="104"/>
      <c r="BZ240" s="104"/>
      <c r="CA240" s="104"/>
      <c r="CB240" s="104"/>
      <c r="CC240" s="104"/>
      <c r="CD240" s="104"/>
      <c r="CE240" s="104"/>
      <c r="CF240"/>
      <c r="CG240" s="104"/>
      <c r="CH240" s="104"/>
      <c r="CI240" s="104"/>
      <c r="CJ240" s="104"/>
      <c r="CK240" s="104"/>
      <c r="CL240" s="104"/>
      <c r="CM240" s="104"/>
      <c r="CN240" s="104"/>
      <c r="CO240" s="104"/>
      <c r="CP240" s="104"/>
      <c r="CQ240" s="104"/>
      <c r="CR240" s="104"/>
      <c r="CS240" s="104"/>
      <c r="CT240"/>
      <c r="CU240" s="104"/>
      <c r="CV240" s="104"/>
      <c r="CW240" s="104"/>
      <c r="CX240" s="104"/>
      <c r="CY240" s="104"/>
      <c r="CZ240" s="104"/>
      <c r="DA240" s="104"/>
      <c r="DB240" s="104"/>
      <c r="DC240" s="104"/>
      <c r="DD240" s="104"/>
      <c r="DE240" s="104"/>
      <c r="DF240" s="104"/>
      <c r="DG240" s="104"/>
      <c r="DH240"/>
      <c r="DI240" s="104"/>
      <c r="DJ240" s="104"/>
      <c r="DK240" s="104"/>
      <c r="DL240" s="104"/>
      <c r="DM240" s="104"/>
      <c r="DN240" s="104"/>
      <c r="DO240" s="104"/>
      <c r="DP240" s="104"/>
      <c r="DQ240" s="104"/>
      <c r="DR240" s="104"/>
      <c r="DS240" s="104"/>
      <c r="DT240" s="104"/>
      <c r="DU240" s="104"/>
      <c r="DV240" s="104"/>
      <c r="DW240" s="104"/>
      <c r="DX240" s="104"/>
      <c r="DY240" s="104"/>
      <c r="DZ240" s="104"/>
      <c r="EA240" s="104"/>
      <c r="EB240" s="104"/>
    </row>
    <row r="241" spans="1:132" s="181" customFormat="1">
      <c r="A241" s="104"/>
      <c r="B241" s="104"/>
      <c r="C241" s="104"/>
      <c r="D241" s="104"/>
      <c r="E241" s="104"/>
      <c r="F241" s="104"/>
      <c r="G241" s="104"/>
      <c r="H241" s="104"/>
      <c r="I241" s="104"/>
      <c r="J241" s="104"/>
      <c r="K241" s="104"/>
      <c r="L241" s="104"/>
      <c r="M241" s="104"/>
      <c r="N241"/>
      <c r="O241" s="104"/>
      <c r="P241" s="104"/>
      <c r="Q241" s="104"/>
      <c r="R241" s="104"/>
      <c r="S241" s="104"/>
      <c r="T241" s="104"/>
      <c r="U241" s="104"/>
      <c r="V241" s="104"/>
      <c r="W241" s="104"/>
      <c r="X241" s="104"/>
      <c r="Y241" s="104"/>
      <c r="Z241" s="104"/>
      <c r="AA241" s="104"/>
      <c r="AB241"/>
      <c r="AC241" s="104"/>
      <c r="AD241" s="104"/>
      <c r="AE241" s="104"/>
      <c r="AF241" s="104"/>
      <c r="AG241" s="104"/>
      <c r="AH241" s="104"/>
      <c r="AI241" s="104"/>
      <c r="AJ241" s="104"/>
      <c r="AK241" s="104"/>
      <c r="AL241" s="104"/>
      <c r="AM241" s="104"/>
      <c r="AN241" s="104"/>
      <c r="AO241" s="104"/>
      <c r="AP241"/>
      <c r="AQ241" s="104"/>
      <c r="AR241" s="104"/>
      <c r="AS241" s="104"/>
      <c r="AT241" s="104"/>
      <c r="AU241" s="104"/>
      <c r="AV241" s="104"/>
      <c r="AW241" s="104"/>
      <c r="AX241" s="104"/>
      <c r="AY241" s="104"/>
      <c r="AZ241" s="104"/>
      <c r="BA241" s="104"/>
      <c r="BB241" s="104"/>
      <c r="BC241" s="104"/>
      <c r="BD241"/>
      <c r="BE241" s="104"/>
      <c r="BF241" s="104"/>
      <c r="BG241" s="104"/>
      <c r="BH241" s="104"/>
      <c r="BI241" s="104"/>
      <c r="BJ241" s="104"/>
      <c r="BK241" s="104"/>
      <c r="BL241" s="104"/>
      <c r="BM241" s="104"/>
      <c r="BN241" s="104"/>
      <c r="BO241" s="104"/>
      <c r="BP241" s="104"/>
      <c r="BQ241" s="104"/>
      <c r="BR241"/>
      <c r="BS241" s="104"/>
      <c r="BT241" s="104"/>
      <c r="BU241" s="104"/>
      <c r="BV241" s="104"/>
      <c r="BW241" s="104"/>
      <c r="BX241" s="104"/>
      <c r="BY241" s="104"/>
      <c r="BZ241" s="104"/>
      <c r="CA241" s="104"/>
      <c r="CB241" s="104"/>
      <c r="CC241" s="104"/>
      <c r="CD241" s="104"/>
      <c r="CE241" s="104"/>
      <c r="CF241"/>
      <c r="CG241" s="104"/>
      <c r="CH241" s="104"/>
      <c r="CI241" s="104"/>
      <c r="CJ241" s="104"/>
      <c r="CK241" s="104"/>
      <c r="CL241" s="104"/>
      <c r="CM241" s="104"/>
      <c r="CN241" s="104"/>
      <c r="CO241" s="104"/>
      <c r="CP241" s="104"/>
      <c r="CQ241" s="104"/>
      <c r="CR241" s="104"/>
      <c r="CS241" s="104"/>
      <c r="CT241"/>
      <c r="CU241" s="104"/>
      <c r="CV241" s="104"/>
      <c r="CW241" s="104"/>
      <c r="CX241" s="104"/>
      <c r="CY241" s="104"/>
      <c r="CZ241" s="104"/>
      <c r="DA241" s="104"/>
      <c r="DB241" s="104"/>
      <c r="DC241" s="104"/>
      <c r="DD241" s="104"/>
      <c r="DE241" s="104"/>
      <c r="DF241" s="104"/>
      <c r="DG241" s="104"/>
      <c r="DH241"/>
      <c r="DI241" s="104"/>
      <c r="DJ241" s="104"/>
      <c r="DK241" s="104"/>
      <c r="DL241" s="104"/>
      <c r="DM241" s="104"/>
      <c r="DN241" s="104"/>
      <c r="DO241" s="104"/>
      <c r="DP241" s="104"/>
      <c r="DQ241" s="104"/>
      <c r="DR241" s="104"/>
      <c r="DS241" s="104"/>
      <c r="DT241" s="104"/>
      <c r="DU241" s="104"/>
      <c r="DV241" s="104"/>
      <c r="DW241" s="104"/>
      <c r="DX241" s="104"/>
      <c r="DY241" s="104"/>
      <c r="DZ241" s="104"/>
      <c r="EA241" s="104"/>
      <c r="EB241" s="104"/>
    </row>
    <row r="242" spans="1:132" s="181" customFormat="1">
      <c r="A242" s="104"/>
      <c r="B242" s="104"/>
      <c r="C242" s="104"/>
      <c r="D242" s="104"/>
      <c r="E242" s="104"/>
      <c r="F242" s="104"/>
      <c r="G242" s="104"/>
      <c r="H242" s="104"/>
      <c r="I242" s="104"/>
      <c r="J242" s="104"/>
      <c r="K242" s="104"/>
      <c r="L242" s="104"/>
      <c r="M242" s="104"/>
      <c r="N242"/>
      <c r="O242" s="104"/>
      <c r="P242" s="104"/>
      <c r="Q242" s="104"/>
      <c r="R242" s="104"/>
      <c r="S242" s="104"/>
      <c r="T242" s="104"/>
      <c r="U242" s="104"/>
      <c r="V242" s="104"/>
      <c r="W242" s="104"/>
      <c r="X242" s="104"/>
      <c r="Y242" s="104"/>
      <c r="Z242" s="104"/>
      <c r="AA242" s="104"/>
      <c r="AB242"/>
      <c r="AC242" s="104"/>
      <c r="AD242" s="104"/>
      <c r="AE242" s="104"/>
      <c r="AF242" s="104"/>
      <c r="AG242" s="104"/>
      <c r="AH242" s="104"/>
      <c r="AI242" s="104"/>
      <c r="AJ242" s="104"/>
      <c r="AK242" s="104"/>
      <c r="AL242" s="104"/>
      <c r="AM242" s="104"/>
      <c r="AN242" s="104"/>
      <c r="AO242" s="104"/>
      <c r="AP242"/>
      <c r="AQ242" s="104"/>
      <c r="AR242" s="104"/>
      <c r="AS242" s="104"/>
      <c r="AT242" s="104"/>
      <c r="AU242" s="104"/>
      <c r="AV242" s="104"/>
      <c r="AW242" s="104"/>
      <c r="AX242" s="104"/>
      <c r="AY242" s="104"/>
      <c r="AZ242" s="104"/>
      <c r="BA242" s="104"/>
      <c r="BB242" s="104"/>
      <c r="BC242" s="104"/>
      <c r="BD242"/>
      <c r="BE242" s="104"/>
      <c r="BF242" s="104"/>
      <c r="BG242" s="104"/>
      <c r="BH242" s="104"/>
      <c r="BI242" s="104"/>
      <c r="BJ242" s="104"/>
      <c r="BK242" s="104"/>
      <c r="BL242" s="104"/>
      <c r="BM242" s="104"/>
      <c r="BN242" s="104"/>
      <c r="BO242" s="104"/>
      <c r="BP242" s="104"/>
      <c r="BQ242" s="104"/>
      <c r="BR242"/>
      <c r="BS242" s="104"/>
      <c r="BT242" s="104"/>
      <c r="BU242" s="104"/>
      <c r="BV242" s="104"/>
      <c r="BW242" s="104"/>
      <c r="BX242" s="104"/>
      <c r="BY242" s="104"/>
      <c r="BZ242" s="104"/>
      <c r="CA242" s="104"/>
      <c r="CB242" s="104"/>
      <c r="CC242" s="104"/>
      <c r="CD242" s="104"/>
      <c r="CE242" s="104"/>
      <c r="CF242"/>
      <c r="CG242" s="104"/>
      <c r="CH242" s="104"/>
      <c r="CI242" s="104"/>
      <c r="CJ242" s="104"/>
      <c r="CK242" s="104"/>
      <c r="CL242" s="104"/>
      <c r="CM242" s="104"/>
      <c r="CN242" s="104"/>
      <c r="CO242" s="104"/>
      <c r="CP242" s="104"/>
      <c r="CQ242" s="104"/>
      <c r="CR242" s="104"/>
      <c r="CS242" s="104"/>
      <c r="CT242"/>
      <c r="CU242" s="104"/>
      <c r="CV242" s="104"/>
      <c r="CW242" s="104"/>
      <c r="CX242" s="104"/>
      <c r="CY242" s="104"/>
      <c r="CZ242" s="104"/>
      <c r="DA242" s="104"/>
      <c r="DB242" s="104"/>
      <c r="DC242" s="104"/>
      <c r="DD242" s="104"/>
      <c r="DE242" s="104"/>
      <c r="DF242" s="104"/>
      <c r="DG242" s="104"/>
      <c r="DH242"/>
      <c r="DI242" s="104"/>
      <c r="DJ242" s="104"/>
      <c r="DK242" s="104"/>
      <c r="DL242" s="104"/>
      <c r="DM242" s="104"/>
      <c r="DN242" s="104"/>
      <c r="DO242" s="104"/>
      <c r="DP242" s="104"/>
      <c r="DQ242" s="104"/>
      <c r="DR242" s="104"/>
      <c r="DS242" s="104"/>
      <c r="DT242" s="104"/>
      <c r="DU242" s="104"/>
      <c r="DV242" s="104"/>
      <c r="DW242" s="104"/>
      <c r="DX242" s="104"/>
      <c r="DY242" s="104"/>
      <c r="DZ242" s="104"/>
      <c r="EA242" s="104"/>
      <c r="EB242" s="104"/>
    </row>
    <row r="243" spans="1:132" s="181" customFormat="1">
      <c r="A243" s="104"/>
      <c r="B243" s="104"/>
      <c r="C243" s="104"/>
      <c r="D243" s="104"/>
      <c r="E243" s="104"/>
      <c r="F243" s="104"/>
      <c r="G243" s="104"/>
      <c r="H243" s="104"/>
      <c r="I243" s="104"/>
      <c r="J243" s="104"/>
      <c r="K243" s="104"/>
      <c r="L243" s="104"/>
      <c r="M243" s="104"/>
      <c r="N243"/>
      <c r="O243" s="104"/>
      <c r="P243" s="104"/>
      <c r="Q243" s="104"/>
      <c r="R243" s="104"/>
      <c r="S243" s="104"/>
      <c r="T243" s="104"/>
      <c r="U243" s="104"/>
      <c r="V243" s="104"/>
      <c r="W243" s="104"/>
      <c r="X243" s="104"/>
      <c r="Y243" s="104"/>
      <c r="Z243" s="104"/>
      <c r="AA243" s="104"/>
      <c r="AB243"/>
      <c r="AC243" s="104"/>
      <c r="AD243" s="104"/>
      <c r="AE243" s="104"/>
      <c r="AF243" s="104"/>
      <c r="AG243" s="104"/>
      <c r="AH243" s="104"/>
      <c r="AI243" s="104"/>
      <c r="AJ243" s="104"/>
      <c r="AK243" s="104"/>
      <c r="AL243" s="104"/>
      <c r="AM243" s="104"/>
      <c r="AN243" s="104"/>
      <c r="AO243" s="104"/>
      <c r="AP243"/>
      <c r="AQ243" s="104"/>
      <c r="AR243" s="104"/>
      <c r="AS243" s="104"/>
      <c r="AT243" s="104"/>
      <c r="AU243" s="104"/>
      <c r="AV243" s="104"/>
      <c r="AW243" s="104"/>
      <c r="AX243" s="104"/>
      <c r="AY243" s="104"/>
      <c r="AZ243" s="104"/>
      <c r="BA243" s="104"/>
      <c r="BB243" s="104"/>
      <c r="BC243" s="104"/>
      <c r="BD243"/>
      <c r="BE243" s="104"/>
      <c r="BF243" s="104"/>
      <c r="BG243" s="104"/>
      <c r="BH243" s="104"/>
      <c r="BI243" s="104"/>
      <c r="BJ243" s="104"/>
      <c r="BK243" s="104"/>
      <c r="BL243" s="104"/>
      <c r="BM243" s="104"/>
      <c r="BN243" s="104"/>
      <c r="BO243" s="104"/>
      <c r="BP243" s="104"/>
      <c r="BQ243" s="104"/>
      <c r="BR243"/>
      <c r="BS243" s="104"/>
      <c r="BT243" s="104"/>
      <c r="BU243" s="104"/>
      <c r="BV243" s="104"/>
      <c r="BW243" s="104"/>
      <c r="BX243" s="104"/>
      <c r="BY243" s="104"/>
      <c r="BZ243" s="104"/>
      <c r="CA243" s="104"/>
      <c r="CB243" s="104"/>
      <c r="CC243" s="104"/>
      <c r="CD243" s="104"/>
      <c r="CE243" s="104"/>
      <c r="CF243"/>
      <c r="CG243" s="104"/>
      <c r="CH243" s="104"/>
      <c r="CI243" s="104"/>
      <c r="CJ243" s="104"/>
      <c r="CK243" s="104"/>
      <c r="CL243" s="104"/>
      <c r="CM243" s="104"/>
      <c r="CN243" s="104"/>
      <c r="CO243" s="104"/>
      <c r="CP243" s="104"/>
      <c r="CQ243" s="104"/>
      <c r="CR243" s="104"/>
      <c r="CS243" s="104"/>
      <c r="CT243"/>
      <c r="CU243" s="104"/>
      <c r="CV243" s="104"/>
      <c r="CW243" s="104"/>
      <c r="CX243" s="104"/>
      <c r="CY243" s="104"/>
      <c r="CZ243" s="104"/>
      <c r="DA243" s="104"/>
      <c r="DB243" s="104"/>
      <c r="DC243" s="104"/>
      <c r="DD243" s="104"/>
      <c r="DE243" s="104"/>
      <c r="DF243" s="104"/>
      <c r="DG243" s="104"/>
      <c r="DH243"/>
      <c r="DI243" s="104"/>
      <c r="DJ243" s="104"/>
      <c r="DK243" s="104"/>
      <c r="DL243" s="104"/>
      <c r="DM243" s="104"/>
      <c r="DN243" s="104"/>
      <c r="DO243" s="104"/>
      <c r="DP243" s="104"/>
      <c r="DQ243" s="104"/>
      <c r="DR243" s="104"/>
      <c r="DS243" s="104"/>
      <c r="DT243" s="104"/>
      <c r="DU243" s="104"/>
      <c r="DV243" s="104"/>
      <c r="DW243" s="104"/>
      <c r="DX243" s="104"/>
      <c r="DY243" s="104"/>
      <c r="DZ243" s="104"/>
      <c r="EA243" s="104"/>
      <c r="EB243" s="104"/>
    </row>
    <row r="244" spans="1:132" s="181" customFormat="1">
      <c r="A244" s="104"/>
      <c r="B244" s="104"/>
      <c r="C244" s="104"/>
      <c r="D244" s="104"/>
      <c r="E244" s="104"/>
      <c r="F244" s="104"/>
      <c r="G244" s="104"/>
      <c r="H244" s="104"/>
      <c r="I244" s="104"/>
      <c r="J244" s="104"/>
      <c r="K244" s="104"/>
      <c r="L244" s="104"/>
      <c r="M244" s="104"/>
      <c r="N244"/>
      <c r="O244" s="104"/>
      <c r="P244" s="104"/>
      <c r="Q244" s="104"/>
      <c r="R244" s="104"/>
      <c r="S244" s="104"/>
      <c r="T244" s="104"/>
      <c r="U244" s="104"/>
      <c r="V244" s="104"/>
      <c r="W244" s="104"/>
      <c r="X244" s="104"/>
      <c r="Y244" s="104"/>
      <c r="Z244" s="104"/>
      <c r="AA244" s="104"/>
      <c r="AB244"/>
      <c r="AC244" s="104"/>
      <c r="AD244" s="104"/>
      <c r="AE244" s="104"/>
      <c r="AF244" s="104"/>
      <c r="AG244" s="104"/>
      <c r="AH244" s="104"/>
      <c r="AI244" s="104"/>
      <c r="AJ244" s="104"/>
      <c r="AK244" s="104"/>
      <c r="AL244" s="104"/>
      <c r="AM244" s="104"/>
      <c r="AN244" s="104"/>
      <c r="AO244" s="104"/>
      <c r="AP244"/>
      <c r="AQ244" s="104"/>
      <c r="AR244" s="104"/>
      <c r="AS244" s="104"/>
      <c r="AT244" s="104"/>
      <c r="AU244" s="104"/>
      <c r="AV244" s="104"/>
      <c r="AW244" s="104"/>
      <c r="AX244" s="104"/>
      <c r="AY244" s="104"/>
      <c r="AZ244" s="104"/>
      <c r="BA244" s="104"/>
      <c r="BB244" s="104"/>
      <c r="BC244" s="104"/>
      <c r="BD244"/>
      <c r="BE244" s="104"/>
      <c r="BF244" s="104"/>
      <c r="BG244" s="104"/>
      <c r="BH244" s="104"/>
      <c r="BI244" s="104"/>
      <c r="BJ244" s="104"/>
      <c r="BK244" s="104"/>
      <c r="BL244" s="104"/>
      <c r="BM244" s="104"/>
      <c r="BN244" s="104"/>
      <c r="BO244" s="104"/>
      <c r="BP244" s="104"/>
      <c r="BQ244" s="104"/>
      <c r="BR244"/>
      <c r="BS244" s="104"/>
      <c r="BT244" s="104"/>
      <c r="BU244" s="104"/>
      <c r="BV244" s="104"/>
      <c r="BW244" s="104"/>
      <c r="BX244" s="104"/>
      <c r="BY244" s="104"/>
      <c r="BZ244" s="104"/>
      <c r="CA244" s="104"/>
      <c r="CB244" s="104"/>
      <c r="CC244" s="104"/>
      <c r="CD244" s="104"/>
      <c r="CE244" s="104"/>
      <c r="CF244"/>
      <c r="CG244" s="104"/>
      <c r="CH244" s="104"/>
      <c r="CI244" s="104"/>
      <c r="CJ244" s="104"/>
      <c r="CK244" s="104"/>
      <c r="CL244" s="104"/>
      <c r="CM244" s="104"/>
      <c r="CN244" s="104"/>
      <c r="CO244" s="104"/>
      <c r="CP244" s="104"/>
      <c r="CQ244" s="104"/>
      <c r="CR244" s="104"/>
      <c r="CS244" s="104"/>
      <c r="CT244"/>
      <c r="CU244" s="104"/>
      <c r="CV244" s="104"/>
      <c r="CW244" s="104"/>
      <c r="CX244" s="104"/>
      <c r="CY244" s="104"/>
      <c r="CZ244" s="104"/>
      <c r="DA244" s="104"/>
      <c r="DB244" s="104"/>
      <c r="DC244" s="104"/>
      <c r="DD244" s="104"/>
      <c r="DE244" s="104"/>
      <c r="DF244" s="104"/>
      <c r="DG244" s="104"/>
      <c r="DH244"/>
      <c r="DI244" s="104"/>
      <c r="DJ244" s="104"/>
      <c r="DK244" s="104"/>
      <c r="DL244" s="104"/>
      <c r="DM244" s="104"/>
      <c r="DN244" s="104"/>
      <c r="DO244" s="104"/>
      <c r="DP244" s="104"/>
      <c r="DQ244" s="104"/>
      <c r="DR244" s="104"/>
      <c r="DS244" s="104"/>
      <c r="DT244" s="104"/>
      <c r="DU244" s="104"/>
      <c r="DV244" s="104"/>
      <c r="DW244" s="104"/>
      <c r="DX244" s="104"/>
      <c r="DY244" s="104"/>
      <c r="DZ244" s="104"/>
      <c r="EA244" s="104"/>
      <c r="EB244" s="104"/>
    </row>
    <row r="245" spans="1:132" s="181" customFormat="1">
      <c r="A245" s="104"/>
      <c r="B245" s="104"/>
      <c r="C245" s="104"/>
      <c r="D245" s="104"/>
      <c r="E245" s="104"/>
      <c r="F245" s="104"/>
      <c r="G245" s="104"/>
      <c r="H245" s="104"/>
      <c r="I245" s="104"/>
      <c r="J245" s="104"/>
      <c r="K245" s="104"/>
      <c r="L245" s="104"/>
      <c r="M245" s="104"/>
      <c r="N245"/>
      <c r="O245" s="104"/>
      <c r="P245" s="104"/>
      <c r="Q245" s="104"/>
      <c r="R245" s="104"/>
      <c r="S245" s="104"/>
      <c r="T245" s="104"/>
      <c r="U245" s="104"/>
      <c r="V245" s="104"/>
      <c r="W245" s="104"/>
      <c r="X245" s="104"/>
      <c r="Y245" s="104"/>
      <c r="Z245" s="104"/>
      <c r="AA245" s="104"/>
      <c r="AB245"/>
      <c r="AC245" s="104"/>
      <c r="AD245" s="104"/>
      <c r="AE245" s="104"/>
      <c r="AF245" s="104"/>
      <c r="AG245" s="104"/>
      <c r="AH245" s="104"/>
      <c r="AI245" s="104"/>
      <c r="AJ245" s="104"/>
      <c r="AK245" s="104"/>
      <c r="AL245" s="104"/>
      <c r="AM245" s="104"/>
      <c r="AN245" s="104"/>
      <c r="AO245" s="104"/>
      <c r="AP245"/>
      <c r="AQ245" s="104"/>
      <c r="AR245" s="104"/>
      <c r="AS245" s="104"/>
      <c r="AT245" s="104"/>
      <c r="AU245" s="104"/>
      <c r="AV245" s="104"/>
      <c r="AW245" s="104"/>
      <c r="AX245" s="104"/>
      <c r="AY245" s="104"/>
      <c r="AZ245" s="104"/>
      <c r="BA245" s="104"/>
      <c r="BB245" s="104"/>
      <c r="BC245" s="104"/>
      <c r="BD245"/>
      <c r="BE245" s="104"/>
      <c r="BF245" s="104"/>
      <c r="BG245" s="104"/>
      <c r="BH245" s="104"/>
      <c r="BI245" s="104"/>
      <c r="BJ245" s="104"/>
      <c r="BK245" s="104"/>
      <c r="BL245" s="104"/>
      <c r="BM245" s="104"/>
      <c r="BN245" s="104"/>
      <c r="BO245" s="104"/>
      <c r="BP245" s="104"/>
      <c r="BQ245" s="104"/>
      <c r="BR245"/>
      <c r="BS245" s="104"/>
      <c r="BT245" s="104"/>
      <c r="BU245" s="104"/>
      <c r="BV245" s="104"/>
      <c r="BW245" s="104"/>
      <c r="BX245" s="104"/>
      <c r="BY245" s="104"/>
      <c r="BZ245" s="104"/>
      <c r="CA245" s="104"/>
      <c r="CB245" s="104"/>
      <c r="CC245" s="104"/>
      <c r="CD245" s="104"/>
      <c r="CE245" s="104"/>
      <c r="CF245"/>
      <c r="CG245" s="104"/>
      <c r="CH245" s="104"/>
      <c r="CI245" s="104"/>
      <c r="CJ245" s="104"/>
      <c r="CK245" s="104"/>
      <c r="CL245" s="104"/>
      <c r="CM245" s="104"/>
      <c r="CN245" s="104"/>
      <c r="CO245" s="104"/>
      <c r="CP245" s="104"/>
      <c r="CQ245" s="104"/>
      <c r="CR245" s="104"/>
      <c r="CS245" s="104"/>
      <c r="CT245"/>
      <c r="CU245" s="104"/>
      <c r="CV245" s="104"/>
      <c r="CW245" s="104"/>
      <c r="CX245" s="104"/>
      <c r="CY245" s="104"/>
      <c r="CZ245" s="104"/>
      <c r="DA245" s="104"/>
      <c r="DB245" s="104"/>
      <c r="DC245" s="104"/>
      <c r="DD245" s="104"/>
      <c r="DE245" s="104"/>
      <c r="DF245" s="104"/>
      <c r="DG245" s="104"/>
      <c r="DH245"/>
      <c r="DI245" s="104"/>
      <c r="DJ245" s="104"/>
      <c r="DK245" s="104"/>
      <c r="DL245" s="104"/>
      <c r="DM245" s="104"/>
      <c r="DN245" s="104"/>
      <c r="DO245" s="104"/>
      <c r="DP245" s="104"/>
      <c r="DQ245" s="104"/>
      <c r="DR245" s="104"/>
      <c r="DS245" s="104"/>
      <c r="DT245" s="104"/>
      <c r="DU245" s="104"/>
      <c r="DV245" s="104"/>
      <c r="DW245" s="104"/>
      <c r="DX245" s="104"/>
      <c r="DY245" s="104"/>
      <c r="DZ245" s="104"/>
      <c r="EA245" s="104"/>
      <c r="EB245" s="104"/>
    </row>
    <row r="246" spans="1:132" s="181" customFormat="1">
      <c r="A246" s="104"/>
      <c r="B246" s="104"/>
      <c r="C246" s="104"/>
      <c r="D246" s="104"/>
      <c r="E246" s="104"/>
      <c r="F246" s="104"/>
      <c r="G246" s="104"/>
      <c r="H246" s="104"/>
      <c r="I246" s="104"/>
      <c r="J246" s="104"/>
      <c r="K246" s="104"/>
      <c r="L246" s="104"/>
      <c r="M246" s="104"/>
      <c r="N246"/>
      <c r="O246" s="104"/>
      <c r="P246" s="104"/>
      <c r="Q246" s="104"/>
      <c r="R246" s="104"/>
      <c r="S246" s="104"/>
      <c r="T246" s="104"/>
      <c r="U246" s="104"/>
      <c r="V246" s="104"/>
      <c r="W246" s="104"/>
      <c r="X246" s="104"/>
      <c r="Y246" s="104"/>
      <c r="Z246" s="104"/>
      <c r="AA246" s="104"/>
      <c r="AB246"/>
      <c r="AC246" s="104"/>
      <c r="AD246" s="104"/>
      <c r="AE246" s="104"/>
      <c r="AF246" s="104"/>
      <c r="AG246" s="104"/>
      <c r="AH246" s="104"/>
      <c r="AI246" s="104"/>
      <c r="AJ246" s="104"/>
      <c r="AK246" s="104"/>
      <c r="AL246" s="104"/>
      <c r="AM246" s="104"/>
      <c r="AN246" s="104"/>
      <c r="AO246" s="104"/>
      <c r="AP246"/>
      <c r="AQ246" s="104"/>
      <c r="AR246" s="104"/>
      <c r="AS246" s="104"/>
      <c r="AT246" s="104"/>
      <c r="AU246" s="104"/>
      <c r="AV246" s="104"/>
      <c r="AW246" s="104"/>
      <c r="AX246" s="104"/>
      <c r="AY246" s="104"/>
      <c r="AZ246" s="104"/>
      <c r="BA246" s="104"/>
      <c r="BB246" s="104"/>
      <c r="BC246" s="104"/>
      <c r="BD246"/>
      <c r="BE246" s="104"/>
      <c r="BF246" s="104"/>
      <c r="BG246" s="104"/>
      <c r="BH246" s="104"/>
      <c r="BI246" s="104"/>
      <c r="BJ246" s="104"/>
      <c r="BK246" s="104"/>
      <c r="BL246" s="104"/>
      <c r="BM246" s="104"/>
      <c r="BN246" s="104"/>
      <c r="BO246" s="104"/>
      <c r="BP246" s="104"/>
      <c r="BQ246" s="104"/>
      <c r="BR246"/>
      <c r="BS246" s="104"/>
      <c r="BT246" s="104"/>
      <c r="BU246" s="104"/>
      <c r="BV246" s="104"/>
      <c r="BW246" s="104"/>
      <c r="BX246" s="104"/>
      <c r="BY246" s="104"/>
      <c r="BZ246" s="104"/>
      <c r="CA246" s="104"/>
      <c r="CB246" s="104"/>
      <c r="CC246" s="104"/>
      <c r="CD246" s="104"/>
      <c r="CE246" s="104"/>
      <c r="CF246"/>
      <c r="CG246" s="104"/>
      <c r="CH246" s="104"/>
      <c r="CI246" s="104"/>
      <c r="CJ246" s="104"/>
      <c r="CK246" s="104"/>
      <c r="CL246" s="104"/>
      <c r="CM246" s="104"/>
      <c r="CN246" s="104"/>
      <c r="CO246" s="104"/>
      <c r="CP246" s="104"/>
      <c r="CQ246" s="104"/>
      <c r="CR246" s="104"/>
      <c r="CS246" s="104"/>
      <c r="CT246"/>
      <c r="CU246" s="104"/>
      <c r="CV246" s="104"/>
      <c r="CW246" s="104"/>
      <c r="CX246" s="104"/>
      <c r="CY246" s="104"/>
      <c r="CZ246" s="104"/>
      <c r="DA246" s="104"/>
      <c r="DB246" s="104"/>
      <c r="DC246" s="104"/>
      <c r="DD246" s="104"/>
      <c r="DE246" s="104"/>
      <c r="DF246" s="104"/>
      <c r="DG246" s="104"/>
      <c r="DH246"/>
      <c r="DI246" s="104"/>
      <c r="DJ246" s="104"/>
      <c r="DK246" s="104"/>
      <c r="DL246" s="104"/>
      <c r="DM246" s="104"/>
      <c r="DN246" s="104"/>
      <c r="DO246" s="104"/>
      <c r="DP246" s="104"/>
      <c r="DQ246" s="104"/>
      <c r="DR246" s="104"/>
      <c r="DS246" s="104"/>
      <c r="DT246" s="104"/>
      <c r="DU246" s="104"/>
      <c r="DV246" s="104"/>
      <c r="DW246" s="104"/>
      <c r="DX246" s="104"/>
      <c r="DY246" s="104"/>
      <c r="DZ246" s="104"/>
      <c r="EA246" s="104"/>
      <c r="EB246" s="104"/>
    </row>
    <row r="247" spans="1:132" s="181" customFormat="1">
      <c r="A247" s="104"/>
      <c r="B247" s="104"/>
      <c r="C247" s="104"/>
      <c r="D247" s="104"/>
      <c r="E247" s="104"/>
      <c r="F247" s="104"/>
      <c r="G247" s="104"/>
      <c r="H247" s="104"/>
      <c r="I247" s="104"/>
      <c r="J247" s="104"/>
      <c r="K247" s="104"/>
      <c r="L247" s="104"/>
      <c r="M247" s="104"/>
      <c r="N247"/>
      <c r="O247" s="104"/>
      <c r="P247" s="104"/>
      <c r="Q247" s="104"/>
      <c r="R247" s="104"/>
      <c r="S247" s="104"/>
      <c r="T247" s="104"/>
      <c r="U247" s="104"/>
      <c r="V247" s="104"/>
      <c r="W247" s="104"/>
      <c r="X247" s="104"/>
      <c r="Y247" s="104"/>
      <c r="Z247" s="104"/>
      <c r="AA247" s="104"/>
      <c r="AB247"/>
      <c r="AC247" s="104"/>
      <c r="AD247" s="104"/>
      <c r="AE247" s="104"/>
      <c r="AF247" s="104"/>
      <c r="AG247" s="104"/>
      <c r="AH247" s="104"/>
      <c r="AI247" s="104"/>
      <c r="AJ247" s="104"/>
      <c r="AK247" s="104"/>
      <c r="AL247" s="104"/>
      <c r="AM247" s="104"/>
      <c r="AN247" s="104"/>
      <c r="AO247" s="104"/>
      <c r="AP247"/>
      <c r="AQ247" s="104"/>
      <c r="AR247" s="104"/>
      <c r="AS247" s="104"/>
      <c r="AT247" s="104"/>
      <c r="AU247" s="104"/>
      <c r="AV247" s="104"/>
      <c r="AW247" s="104"/>
      <c r="AX247" s="104"/>
      <c r="AY247" s="104"/>
      <c r="AZ247" s="104"/>
      <c r="BA247" s="104"/>
      <c r="BB247" s="104"/>
      <c r="BC247" s="104"/>
      <c r="BD247"/>
      <c r="BE247" s="104"/>
      <c r="BF247" s="104"/>
      <c r="BG247" s="104"/>
      <c r="BH247" s="104"/>
      <c r="BI247" s="104"/>
      <c r="BJ247" s="104"/>
      <c r="BK247" s="104"/>
      <c r="BL247" s="104"/>
      <c r="BM247" s="104"/>
      <c r="BN247" s="104"/>
      <c r="BO247" s="104"/>
      <c r="BP247" s="104"/>
      <c r="BQ247" s="104"/>
      <c r="BR247"/>
      <c r="BS247" s="104"/>
      <c r="BT247" s="104"/>
      <c r="BU247" s="104"/>
      <c r="BV247" s="104"/>
      <c r="BW247" s="104"/>
      <c r="BX247" s="104"/>
      <c r="BY247" s="104"/>
      <c r="BZ247" s="104"/>
      <c r="CA247" s="104"/>
      <c r="CB247" s="104"/>
      <c r="CC247" s="104"/>
      <c r="CD247" s="104"/>
      <c r="CE247" s="104"/>
      <c r="CF247"/>
      <c r="CG247" s="104"/>
      <c r="CH247" s="104"/>
      <c r="CI247" s="104"/>
      <c r="CJ247" s="104"/>
      <c r="CK247" s="104"/>
      <c r="CL247" s="104"/>
      <c r="CM247" s="104"/>
      <c r="CN247" s="104"/>
      <c r="CO247" s="104"/>
      <c r="CP247" s="104"/>
      <c r="CQ247" s="104"/>
      <c r="CR247" s="104"/>
      <c r="CS247" s="104"/>
      <c r="CT247"/>
      <c r="CU247" s="104"/>
      <c r="CV247" s="104"/>
      <c r="CW247" s="104"/>
      <c r="CX247" s="104"/>
      <c r="CY247" s="104"/>
      <c r="CZ247" s="104"/>
      <c r="DA247" s="104"/>
      <c r="DB247" s="104"/>
      <c r="DC247" s="104"/>
      <c r="DD247" s="104"/>
      <c r="DE247" s="104"/>
      <c r="DF247" s="104"/>
      <c r="DG247" s="104"/>
      <c r="DH247"/>
      <c r="DI247" s="104"/>
      <c r="DJ247" s="104"/>
      <c r="DK247" s="104"/>
      <c r="DL247" s="104"/>
      <c r="DM247" s="104"/>
      <c r="DN247" s="104"/>
      <c r="DO247" s="104"/>
      <c r="DP247" s="104"/>
      <c r="DQ247" s="104"/>
      <c r="DR247" s="104"/>
      <c r="DS247" s="104"/>
      <c r="DT247" s="104"/>
      <c r="DU247" s="104"/>
      <c r="DV247" s="104"/>
      <c r="DW247" s="104"/>
      <c r="DX247" s="104"/>
      <c r="DY247" s="104"/>
      <c r="DZ247" s="104"/>
      <c r="EA247" s="104"/>
      <c r="EB247" s="104"/>
    </row>
    <row r="248" spans="1:132" s="181" customFormat="1">
      <c r="A248" s="104"/>
      <c r="B248" s="104"/>
      <c r="C248" s="104"/>
      <c r="D248" s="104"/>
      <c r="E248" s="104"/>
      <c r="F248" s="104"/>
      <c r="G248" s="104"/>
      <c r="H248" s="104"/>
      <c r="I248" s="104"/>
      <c r="J248" s="104"/>
      <c r="K248" s="104"/>
      <c r="L248" s="104"/>
      <c r="M248" s="104"/>
      <c r="N248"/>
      <c r="O248" s="104"/>
      <c r="P248" s="104"/>
      <c r="Q248" s="104"/>
      <c r="R248" s="104"/>
      <c r="S248" s="104"/>
      <c r="T248" s="104"/>
      <c r="U248" s="104"/>
      <c r="V248" s="104"/>
      <c r="W248" s="104"/>
      <c r="X248" s="104"/>
      <c r="Y248" s="104"/>
      <c r="Z248" s="104"/>
      <c r="AA248" s="104"/>
      <c r="AB248"/>
      <c r="AC248" s="104"/>
      <c r="AD248" s="104"/>
      <c r="AE248" s="104"/>
      <c r="AF248" s="104"/>
      <c r="AG248" s="104"/>
      <c r="AH248" s="104"/>
      <c r="AI248" s="104"/>
      <c r="AJ248" s="104"/>
      <c r="AK248" s="104"/>
      <c r="AL248" s="104"/>
      <c r="AM248" s="104"/>
      <c r="AN248" s="104"/>
      <c r="AO248" s="104"/>
      <c r="AP248"/>
      <c r="AQ248" s="104"/>
      <c r="AR248" s="104"/>
      <c r="AS248" s="104"/>
      <c r="AT248" s="104"/>
      <c r="AU248" s="104"/>
      <c r="AV248" s="104"/>
      <c r="AW248" s="104"/>
      <c r="AX248" s="104"/>
      <c r="AY248" s="104"/>
      <c r="AZ248" s="104"/>
      <c r="BA248" s="104"/>
      <c r="BB248" s="104"/>
      <c r="BC248" s="104"/>
      <c r="BD248"/>
      <c r="BE248" s="104"/>
      <c r="BF248" s="104"/>
      <c r="BG248" s="104"/>
      <c r="BH248" s="104"/>
      <c r="BI248" s="104"/>
      <c r="BJ248" s="104"/>
      <c r="BK248" s="104"/>
      <c r="BL248" s="104"/>
      <c r="BM248" s="104"/>
      <c r="BN248" s="104"/>
      <c r="BO248" s="104"/>
      <c r="BP248" s="104"/>
      <c r="BQ248" s="104"/>
      <c r="BR248"/>
      <c r="BS248" s="104"/>
      <c r="BT248" s="104"/>
      <c r="BU248" s="104"/>
      <c r="BV248" s="104"/>
      <c r="BW248" s="104"/>
      <c r="BX248" s="104"/>
      <c r="BY248" s="104"/>
      <c r="BZ248" s="104"/>
      <c r="CA248" s="104"/>
      <c r="CB248" s="104"/>
      <c r="CC248" s="104"/>
      <c r="CD248" s="104"/>
      <c r="CE248" s="104"/>
      <c r="CF248"/>
      <c r="CG248" s="104"/>
      <c r="CH248" s="104"/>
      <c r="CI248" s="104"/>
      <c r="CJ248" s="104"/>
      <c r="CK248" s="104"/>
      <c r="CL248" s="104"/>
      <c r="CM248" s="104"/>
      <c r="CN248" s="104"/>
      <c r="CO248" s="104"/>
      <c r="CP248" s="104"/>
      <c r="CQ248" s="104"/>
      <c r="CR248" s="104"/>
      <c r="CS248" s="104"/>
      <c r="CT248"/>
      <c r="CU248" s="104"/>
      <c r="CV248" s="104"/>
      <c r="CW248" s="104"/>
      <c r="CX248" s="104"/>
      <c r="CY248" s="104"/>
      <c r="CZ248" s="104"/>
      <c r="DA248" s="104"/>
      <c r="DB248" s="104"/>
      <c r="DC248" s="104"/>
      <c r="DD248" s="104"/>
      <c r="DE248" s="104"/>
      <c r="DF248" s="104"/>
      <c r="DG248" s="104"/>
      <c r="DH248"/>
      <c r="DI248" s="104"/>
      <c r="DJ248" s="104"/>
      <c r="DK248" s="104"/>
      <c r="DL248" s="104"/>
      <c r="DM248" s="104"/>
      <c r="DN248" s="104"/>
      <c r="DO248" s="104"/>
      <c r="DP248" s="104"/>
      <c r="DQ248" s="104"/>
      <c r="DR248" s="104"/>
      <c r="DS248" s="104"/>
      <c r="DT248" s="104"/>
      <c r="DU248" s="104"/>
      <c r="DV248" s="104"/>
      <c r="DW248" s="104"/>
      <c r="DX248" s="104"/>
      <c r="DY248" s="104"/>
      <c r="DZ248" s="104"/>
      <c r="EA248" s="104"/>
      <c r="EB248" s="104"/>
    </row>
    <row r="249" spans="1:132" s="181" customFormat="1">
      <c r="A249" s="104"/>
      <c r="B249" s="104"/>
      <c r="C249" s="104"/>
      <c r="D249" s="104"/>
      <c r="E249" s="104"/>
      <c r="F249" s="104"/>
      <c r="G249" s="104"/>
      <c r="H249" s="104"/>
      <c r="I249" s="104"/>
      <c r="J249" s="104"/>
      <c r="K249" s="104"/>
      <c r="L249" s="104"/>
      <c r="M249" s="104"/>
      <c r="N249"/>
      <c r="O249" s="104"/>
      <c r="P249" s="104"/>
      <c r="Q249" s="104"/>
      <c r="R249" s="104"/>
      <c r="S249" s="104"/>
      <c r="T249" s="104"/>
      <c r="U249" s="104"/>
      <c r="V249" s="104"/>
      <c r="W249" s="104"/>
      <c r="X249" s="104"/>
      <c r="Y249" s="104"/>
      <c r="Z249" s="104"/>
      <c r="AA249" s="104"/>
      <c r="AB249"/>
      <c r="AC249" s="104"/>
      <c r="AD249" s="104"/>
      <c r="AE249" s="104"/>
      <c r="AF249" s="104"/>
      <c r="AG249" s="104"/>
      <c r="AH249" s="104"/>
      <c r="AI249" s="104"/>
      <c r="AJ249" s="104"/>
      <c r="AK249" s="104"/>
      <c r="AL249" s="104"/>
      <c r="AM249" s="104"/>
      <c r="AN249" s="104"/>
      <c r="AO249" s="104"/>
      <c r="AP249"/>
      <c r="AQ249" s="104"/>
      <c r="AR249" s="104"/>
      <c r="AS249" s="104"/>
      <c r="AT249" s="104"/>
      <c r="AU249" s="104"/>
      <c r="AV249" s="104"/>
      <c r="AW249" s="104"/>
      <c r="AX249" s="104"/>
      <c r="AY249" s="104"/>
      <c r="AZ249" s="104"/>
      <c r="BA249" s="104"/>
      <c r="BB249" s="104"/>
      <c r="BC249" s="104"/>
      <c r="BD249"/>
      <c r="BE249" s="104"/>
      <c r="BF249" s="104"/>
      <c r="BG249" s="104"/>
      <c r="BH249" s="104"/>
      <c r="BI249" s="104"/>
      <c r="BJ249" s="104"/>
      <c r="BK249" s="104"/>
      <c r="BL249" s="104"/>
      <c r="BM249" s="104"/>
      <c r="BN249" s="104"/>
      <c r="BO249" s="104"/>
      <c r="BP249" s="104"/>
      <c r="BQ249" s="104"/>
      <c r="BR249"/>
      <c r="BS249" s="104"/>
      <c r="BT249" s="104"/>
      <c r="BU249" s="104"/>
      <c r="BV249" s="104"/>
      <c r="BW249" s="104"/>
      <c r="BX249" s="104"/>
      <c r="BY249" s="104"/>
      <c r="BZ249" s="104"/>
      <c r="CA249" s="104"/>
      <c r="CB249" s="104"/>
      <c r="CC249" s="104"/>
      <c r="CD249" s="104"/>
      <c r="CE249" s="104"/>
      <c r="CF249"/>
      <c r="CG249" s="104"/>
      <c r="CH249" s="104"/>
      <c r="CI249" s="104"/>
      <c r="CJ249" s="104"/>
      <c r="CK249" s="104"/>
      <c r="CL249" s="104"/>
      <c r="CM249" s="104"/>
      <c r="CN249" s="104"/>
      <c r="CO249" s="104"/>
      <c r="CP249" s="104"/>
      <c r="CQ249" s="104"/>
      <c r="CR249" s="104"/>
      <c r="CS249" s="104"/>
      <c r="CT249"/>
      <c r="CU249" s="104"/>
      <c r="CV249" s="104"/>
      <c r="CW249" s="104"/>
      <c r="CX249" s="104"/>
      <c r="CY249" s="104"/>
      <c r="CZ249" s="104"/>
      <c r="DA249" s="104"/>
      <c r="DB249" s="104"/>
      <c r="DC249" s="104"/>
      <c r="DD249" s="104"/>
      <c r="DE249" s="104"/>
      <c r="DF249" s="104"/>
      <c r="DG249" s="104"/>
      <c r="DH249"/>
      <c r="DI249" s="104"/>
      <c r="DJ249" s="104"/>
      <c r="DK249" s="104"/>
      <c r="DL249" s="104"/>
      <c r="DM249" s="104"/>
      <c r="DN249" s="104"/>
      <c r="DO249" s="104"/>
      <c r="DP249" s="104"/>
      <c r="DQ249" s="104"/>
      <c r="DR249" s="104"/>
      <c r="DS249" s="104"/>
      <c r="DT249" s="104"/>
      <c r="DU249" s="104"/>
      <c r="DV249" s="104"/>
      <c r="DW249" s="104"/>
      <c r="DX249" s="104"/>
      <c r="DY249" s="104"/>
      <c r="DZ249" s="104"/>
      <c r="EA249" s="104"/>
      <c r="EB249" s="104"/>
    </row>
    <row r="250" spans="1:132" s="181" customFormat="1">
      <c r="A250" s="104"/>
      <c r="B250" s="104"/>
      <c r="C250" s="104"/>
      <c r="D250" s="104"/>
      <c r="E250" s="104"/>
      <c r="F250" s="104"/>
      <c r="G250" s="104"/>
      <c r="H250" s="104"/>
      <c r="I250" s="104"/>
      <c r="J250" s="104"/>
      <c r="K250" s="104"/>
      <c r="L250" s="104"/>
      <c r="M250" s="104"/>
      <c r="N250"/>
      <c r="O250" s="104"/>
      <c r="P250" s="104"/>
      <c r="Q250" s="104"/>
      <c r="R250" s="104"/>
      <c r="S250" s="104"/>
      <c r="T250" s="104"/>
      <c r="U250" s="104"/>
      <c r="V250" s="104"/>
      <c r="W250" s="104"/>
      <c r="X250" s="104"/>
      <c r="Y250" s="104"/>
      <c r="Z250" s="104"/>
      <c r="AA250" s="104"/>
      <c r="AB250"/>
      <c r="AC250" s="104"/>
      <c r="AD250" s="104"/>
      <c r="AE250" s="104"/>
      <c r="AF250" s="104"/>
      <c r="AG250" s="104"/>
      <c r="AH250" s="104"/>
      <c r="AI250" s="104"/>
      <c r="AJ250" s="104"/>
      <c r="AK250" s="104"/>
      <c r="AL250" s="104"/>
      <c r="AM250" s="104"/>
      <c r="AN250" s="104"/>
      <c r="AO250" s="104"/>
      <c r="AP250"/>
      <c r="AQ250" s="104"/>
      <c r="AR250" s="104"/>
      <c r="AS250" s="104"/>
      <c r="AT250" s="104"/>
      <c r="AU250" s="104"/>
      <c r="AV250" s="104"/>
      <c r="AW250" s="104"/>
      <c r="AX250" s="104"/>
      <c r="AY250" s="104"/>
      <c r="AZ250" s="104"/>
      <c r="BA250" s="104"/>
      <c r="BB250" s="104"/>
      <c r="BC250" s="104"/>
      <c r="BD250"/>
      <c r="BE250" s="104"/>
      <c r="BF250" s="104"/>
      <c r="BG250" s="104"/>
      <c r="BH250" s="104"/>
      <c r="BI250" s="104"/>
      <c r="BJ250" s="104"/>
      <c r="BK250" s="104"/>
      <c r="BL250" s="104"/>
      <c r="BM250" s="104"/>
      <c r="BN250" s="104"/>
      <c r="BO250" s="104"/>
      <c r="BP250" s="104"/>
      <c r="BQ250" s="104"/>
      <c r="BR250"/>
      <c r="BS250" s="104"/>
      <c r="BT250" s="104"/>
      <c r="BU250" s="104"/>
      <c r="BV250" s="104"/>
      <c r="BW250" s="104"/>
      <c r="BX250" s="104"/>
      <c r="BY250" s="104"/>
      <c r="BZ250" s="104"/>
      <c r="CA250" s="104"/>
      <c r="CB250" s="104"/>
      <c r="CC250" s="104"/>
      <c r="CD250" s="104"/>
      <c r="CE250" s="104"/>
      <c r="CF250"/>
      <c r="CG250" s="104"/>
      <c r="CH250" s="104"/>
      <c r="CI250" s="104"/>
      <c r="CJ250" s="104"/>
      <c r="CK250" s="104"/>
      <c r="CL250" s="104"/>
      <c r="CM250" s="104"/>
      <c r="CN250" s="104"/>
      <c r="CO250" s="104"/>
      <c r="CP250" s="104"/>
      <c r="CQ250" s="104"/>
      <c r="CR250" s="104"/>
      <c r="CS250" s="104"/>
      <c r="CT250"/>
      <c r="CU250" s="104"/>
      <c r="CV250" s="104"/>
      <c r="CW250" s="104"/>
      <c r="CX250" s="104"/>
      <c r="CY250" s="104"/>
      <c r="CZ250" s="104"/>
      <c r="DA250" s="104"/>
      <c r="DB250" s="104"/>
      <c r="DC250" s="104"/>
      <c r="DD250" s="104"/>
      <c r="DE250" s="104"/>
      <c r="DF250" s="104"/>
      <c r="DG250" s="104"/>
      <c r="DH250"/>
      <c r="DI250" s="104"/>
      <c r="DJ250" s="104"/>
      <c r="DK250" s="104"/>
      <c r="DL250" s="104"/>
      <c r="DM250" s="104"/>
      <c r="DN250" s="104"/>
      <c r="DO250" s="104"/>
      <c r="DP250" s="104"/>
      <c r="DQ250" s="104"/>
      <c r="DR250" s="104"/>
      <c r="DS250" s="104"/>
      <c r="DT250" s="104"/>
      <c r="DU250" s="104"/>
      <c r="DV250" s="104"/>
      <c r="DW250" s="104"/>
      <c r="DX250" s="104"/>
      <c r="DY250" s="104"/>
      <c r="DZ250" s="104"/>
      <c r="EA250" s="104"/>
      <c r="EB250" s="104"/>
    </row>
    <row r="251" spans="1:132" s="181" customFormat="1">
      <c r="A251" s="104"/>
      <c r="B251" s="104"/>
      <c r="C251" s="104"/>
      <c r="D251" s="104"/>
      <c r="E251" s="104"/>
      <c r="F251" s="104"/>
      <c r="G251" s="104"/>
      <c r="H251" s="104"/>
      <c r="I251" s="104"/>
      <c r="J251" s="104"/>
      <c r="K251" s="104"/>
      <c r="L251" s="104"/>
      <c r="M251" s="104"/>
      <c r="N251"/>
      <c r="O251" s="104"/>
      <c r="P251" s="104"/>
      <c r="Q251" s="104"/>
      <c r="R251" s="104"/>
      <c r="S251" s="104"/>
      <c r="T251" s="104"/>
      <c r="U251" s="104"/>
      <c r="V251" s="104"/>
      <c r="W251" s="104"/>
      <c r="X251" s="104"/>
      <c r="Y251" s="104"/>
      <c r="Z251" s="104"/>
      <c r="AA251" s="104"/>
      <c r="AB251"/>
      <c r="AC251" s="104"/>
      <c r="AD251" s="104"/>
      <c r="AE251" s="104"/>
      <c r="AF251" s="104"/>
      <c r="AG251" s="104"/>
      <c r="AH251" s="104"/>
      <c r="AI251" s="104"/>
      <c r="AJ251" s="104"/>
      <c r="AK251" s="104"/>
      <c r="AL251" s="104"/>
      <c r="AM251" s="104"/>
      <c r="AN251" s="104"/>
      <c r="AO251" s="104"/>
      <c r="AP251"/>
      <c r="AQ251" s="104"/>
      <c r="AR251" s="104"/>
      <c r="AS251" s="104"/>
      <c r="AT251" s="104"/>
      <c r="AU251" s="104"/>
      <c r="AV251" s="104"/>
      <c r="AW251" s="104"/>
      <c r="AX251" s="104"/>
      <c r="AY251" s="104"/>
      <c r="AZ251" s="104"/>
      <c r="BA251" s="104"/>
      <c r="BB251" s="104"/>
      <c r="BC251" s="104"/>
      <c r="BD251"/>
      <c r="BE251" s="104"/>
      <c r="BF251" s="104"/>
      <c r="BG251" s="104"/>
      <c r="BH251" s="104"/>
      <c r="BI251" s="104"/>
      <c r="BJ251" s="104"/>
      <c r="BK251" s="104"/>
      <c r="BL251" s="104"/>
      <c r="BM251" s="104"/>
      <c r="BN251" s="104"/>
      <c r="BO251" s="104"/>
      <c r="BP251" s="104"/>
      <c r="BQ251" s="104"/>
      <c r="BR251"/>
      <c r="BS251" s="104"/>
      <c r="BT251" s="104"/>
      <c r="BU251" s="104"/>
      <c r="BV251" s="104"/>
      <c r="BW251" s="104"/>
      <c r="BX251" s="104"/>
      <c r="BY251" s="104"/>
      <c r="BZ251" s="104"/>
      <c r="CA251" s="104"/>
      <c r="CB251" s="104"/>
      <c r="CC251" s="104"/>
      <c r="CD251" s="104"/>
      <c r="CE251" s="104"/>
      <c r="CF251"/>
      <c r="CG251" s="104"/>
      <c r="CH251" s="104"/>
      <c r="CI251" s="104"/>
      <c r="CJ251" s="104"/>
      <c r="CK251" s="104"/>
      <c r="CL251" s="104"/>
      <c r="CM251" s="104"/>
      <c r="CN251" s="104"/>
      <c r="CO251" s="104"/>
      <c r="CP251" s="104"/>
      <c r="CQ251" s="104"/>
      <c r="CR251" s="104"/>
      <c r="CS251" s="104"/>
      <c r="CT251"/>
      <c r="CU251" s="104"/>
      <c r="CV251" s="104"/>
      <c r="CW251" s="104"/>
      <c r="CX251" s="104"/>
      <c r="CY251" s="104"/>
      <c r="CZ251" s="104"/>
      <c r="DA251" s="104"/>
      <c r="DB251" s="104"/>
      <c r="DC251" s="104"/>
      <c r="DD251" s="104"/>
      <c r="DE251" s="104"/>
      <c r="DF251" s="104"/>
      <c r="DG251" s="104"/>
      <c r="DH251"/>
      <c r="DI251" s="104"/>
      <c r="DJ251" s="104"/>
      <c r="DK251" s="104"/>
      <c r="DL251" s="104"/>
      <c r="DM251" s="104"/>
      <c r="DN251" s="104"/>
      <c r="DO251" s="104"/>
      <c r="DP251" s="104"/>
      <c r="DQ251" s="104"/>
      <c r="DR251" s="104"/>
      <c r="DS251" s="104"/>
      <c r="DT251" s="104"/>
      <c r="DU251" s="104"/>
      <c r="DV251" s="104"/>
      <c r="DW251" s="104"/>
      <c r="DX251" s="104"/>
      <c r="DY251" s="104"/>
      <c r="DZ251" s="104"/>
      <c r="EA251" s="104"/>
      <c r="EB251" s="104"/>
    </row>
    <row r="252" spans="1:132" s="181" customFormat="1">
      <c r="A252" s="104"/>
      <c r="B252" s="104"/>
      <c r="C252" s="104"/>
      <c r="D252" s="104"/>
      <c r="E252" s="104"/>
      <c r="F252" s="104"/>
      <c r="G252" s="104"/>
      <c r="H252" s="104"/>
      <c r="I252" s="104"/>
      <c r="J252" s="104"/>
      <c r="K252" s="104"/>
      <c r="L252" s="104"/>
      <c r="M252" s="104"/>
      <c r="N252"/>
      <c r="O252" s="104"/>
      <c r="P252" s="104"/>
      <c r="Q252" s="104"/>
      <c r="R252" s="104"/>
      <c r="S252" s="104"/>
      <c r="T252" s="104"/>
      <c r="U252" s="104"/>
      <c r="V252" s="104"/>
      <c r="W252" s="104"/>
      <c r="X252" s="104"/>
      <c r="Y252" s="104"/>
      <c r="Z252" s="104"/>
      <c r="AA252" s="104"/>
      <c r="AB252"/>
      <c r="AC252" s="104"/>
      <c r="AD252" s="104"/>
      <c r="AE252" s="104"/>
      <c r="AF252" s="104"/>
      <c r="AG252" s="104"/>
      <c r="AH252" s="104"/>
      <c r="AI252" s="104"/>
      <c r="AJ252" s="104"/>
      <c r="AK252" s="104"/>
      <c r="AL252" s="104"/>
      <c r="AM252" s="104"/>
      <c r="AN252" s="104"/>
      <c r="AO252" s="104"/>
      <c r="AP252"/>
      <c r="AQ252" s="104"/>
      <c r="AR252" s="104"/>
      <c r="AS252" s="104"/>
      <c r="AT252" s="104"/>
      <c r="AU252" s="104"/>
      <c r="AV252" s="104"/>
      <c r="AW252" s="104"/>
      <c r="AX252" s="104"/>
      <c r="AY252" s="104"/>
      <c r="AZ252" s="104"/>
      <c r="BA252" s="104"/>
      <c r="BB252" s="104"/>
      <c r="BC252" s="104"/>
      <c r="BD252"/>
      <c r="BE252" s="104"/>
      <c r="BF252" s="104"/>
      <c r="BG252" s="104"/>
      <c r="BH252" s="104"/>
      <c r="BI252" s="104"/>
      <c r="BJ252" s="104"/>
      <c r="BK252" s="104"/>
      <c r="BL252" s="104"/>
      <c r="BM252" s="104"/>
      <c r="BN252" s="104"/>
      <c r="BO252" s="104"/>
      <c r="BP252" s="104"/>
      <c r="BQ252" s="104"/>
      <c r="BR252"/>
      <c r="BS252" s="104"/>
      <c r="BT252" s="104"/>
      <c r="BU252" s="104"/>
      <c r="BV252" s="104"/>
      <c r="BW252" s="104"/>
      <c r="BX252" s="104"/>
      <c r="BY252" s="104"/>
      <c r="BZ252" s="104"/>
      <c r="CA252" s="104"/>
      <c r="CB252" s="104"/>
      <c r="CC252" s="104"/>
      <c r="CD252" s="104"/>
      <c r="CE252" s="104"/>
      <c r="CF252"/>
      <c r="CG252" s="104"/>
      <c r="CH252" s="104"/>
      <c r="CI252" s="104"/>
      <c r="CJ252" s="104"/>
      <c r="CK252" s="104"/>
      <c r="CL252" s="104"/>
      <c r="CM252" s="104"/>
      <c r="CN252" s="104"/>
      <c r="CO252" s="104"/>
      <c r="CP252" s="104"/>
      <c r="CQ252" s="104"/>
      <c r="CR252" s="104"/>
      <c r="CS252" s="104"/>
      <c r="CT252"/>
      <c r="CU252" s="104"/>
      <c r="CV252" s="104"/>
      <c r="CW252" s="104"/>
      <c r="CX252" s="104"/>
      <c r="CY252" s="104"/>
      <c r="CZ252" s="104"/>
      <c r="DA252" s="104"/>
      <c r="DB252" s="104"/>
      <c r="DC252" s="104"/>
      <c r="DD252" s="104"/>
      <c r="DE252" s="104"/>
      <c r="DF252" s="104"/>
      <c r="DG252" s="104"/>
      <c r="DH252"/>
      <c r="DI252" s="104"/>
      <c r="DJ252" s="104"/>
      <c r="DK252" s="104"/>
      <c r="DL252" s="104"/>
      <c r="DM252" s="104"/>
      <c r="DN252" s="104"/>
      <c r="DO252" s="104"/>
      <c r="DP252" s="104"/>
      <c r="DQ252" s="104"/>
      <c r="DR252" s="104"/>
      <c r="DS252" s="104"/>
      <c r="DT252" s="104"/>
      <c r="DU252" s="104"/>
      <c r="DV252" s="104"/>
      <c r="DW252" s="104"/>
      <c r="DX252" s="104"/>
      <c r="DY252" s="104"/>
      <c r="DZ252" s="104"/>
      <c r="EA252" s="104"/>
      <c r="EB252" s="104"/>
    </row>
    <row r="253" spans="1:132" s="181" customFormat="1">
      <c r="A253" s="104"/>
      <c r="B253" s="104"/>
      <c r="C253" s="104"/>
      <c r="D253" s="104"/>
      <c r="E253" s="104"/>
      <c r="F253" s="104"/>
      <c r="G253" s="104"/>
      <c r="H253" s="104"/>
      <c r="I253" s="104"/>
      <c r="J253" s="104"/>
      <c r="K253" s="104"/>
      <c r="L253" s="104"/>
      <c r="M253" s="104"/>
      <c r="N253"/>
      <c r="O253" s="104"/>
      <c r="P253" s="104"/>
      <c r="Q253" s="104"/>
      <c r="R253" s="104"/>
      <c r="S253" s="104"/>
      <c r="T253" s="104"/>
      <c r="U253" s="104"/>
      <c r="V253" s="104"/>
      <c r="W253" s="104"/>
      <c r="X253" s="104"/>
      <c r="Y253" s="104"/>
      <c r="Z253" s="104"/>
      <c r="AA253" s="104"/>
      <c r="AB253"/>
      <c r="AC253" s="104"/>
      <c r="AD253" s="104"/>
      <c r="AE253" s="104"/>
      <c r="AF253" s="104"/>
      <c r="AG253" s="104"/>
      <c r="AH253" s="104"/>
      <c r="AI253" s="104"/>
      <c r="AJ253" s="104"/>
      <c r="AK253" s="104"/>
      <c r="AL253" s="104"/>
      <c r="AM253" s="104"/>
      <c r="AN253" s="104"/>
      <c r="AO253" s="104"/>
      <c r="AP253"/>
      <c r="AQ253" s="104"/>
      <c r="AR253" s="104"/>
      <c r="AS253" s="104"/>
      <c r="AT253" s="104"/>
      <c r="AU253" s="104"/>
      <c r="AV253" s="104"/>
      <c r="AW253" s="104"/>
      <c r="AX253" s="104"/>
      <c r="AY253" s="104"/>
      <c r="AZ253" s="104"/>
      <c r="BA253" s="104"/>
      <c r="BB253" s="104"/>
      <c r="BC253" s="104"/>
      <c r="BD253"/>
      <c r="BE253" s="104"/>
      <c r="BF253" s="104"/>
      <c r="BG253" s="104"/>
      <c r="BH253" s="104"/>
      <c r="BI253" s="104"/>
      <c r="BJ253" s="104"/>
      <c r="BK253" s="104"/>
      <c r="BL253" s="104"/>
      <c r="BM253" s="104"/>
      <c r="BN253" s="104"/>
      <c r="BO253" s="104"/>
      <c r="BP253" s="104"/>
      <c r="BQ253" s="104"/>
      <c r="BR253"/>
      <c r="BS253" s="104"/>
      <c r="BT253" s="104"/>
      <c r="BU253" s="104"/>
      <c r="BV253" s="104"/>
      <c r="BW253" s="104"/>
      <c r="BX253" s="104"/>
      <c r="BY253" s="104"/>
      <c r="BZ253" s="104"/>
      <c r="CA253" s="104"/>
      <c r="CB253" s="104"/>
      <c r="CC253" s="104"/>
      <c r="CD253" s="104"/>
      <c r="CE253" s="104"/>
      <c r="CF253"/>
      <c r="CG253" s="104"/>
      <c r="CH253" s="104"/>
      <c r="CI253" s="104"/>
      <c r="CJ253" s="104"/>
      <c r="CK253" s="104"/>
      <c r="CL253" s="104"/>
      <c r="CM253" s="104"/>
      <c r="CN253" s="104"/>
      <c r="CO253" s="104"/>
      <c r="CP253" s="104"/>
      <c r="CQ253" s="104"/>
      <c r="CR253" s="104"/>
      <c r="CS253" s="104"/>
      <c r="CT253"/>
      <c r="CU253" s="104"/>
      <c r="CV253" s="104"/>
      <c r="CW253" s="104"/>
      <c r="CX253" s="104"/>
      <c r="CY253" s="104"/>
      <c r="CZ253" s="104"/>
      <c r="DA253" s="104"/>
      <c r="DB253" s="104"/>
      <c r="DC253" s="104"/>
      <c r="DD253" s="104"/>
      <c r="DE253" s="104"/>
      <c r="DF253" s="104"/>
      <c r="DG253" s="104"/>
      <c r="DH253"/>
      <c r="DI253" s="104"/>
      <c r="DJ253" s="104"/>
      <c r="DK253" s="104"/>
      <c r="DL253" s="104"/>
      <c r="DM253" s="104"/>
      <c r="DN253" s="104"/>
      <c r="DO253" s="104"/>
      <c r="DP253" s="104"/>
      <c r="DQ253" s="104"/>
      <c r="DR253" s="104"/>
      <c r="DS253" s="104"/>
      <c r="DT253" s="104"/>
      <c r="DU253" s="104"/>
      <c r="DV253" s="104"/>
      <c r="DW253" s="104"/>
      <c r="DX253" s="104"/>
      <c r="DY253" s="104"/>
      <c r="DZ253" s="104"/>
      <c r="EA253" s="104"/>
      <c r="EB253" s="104"/>
    </row>
    <row r="254" spans="1:132" s="181" customFormat="1">
      <c r="A254" s="104"/>
      <c r="B254" s="104"/>
      <c r="C254" s="104"/>
      <c r="D254" s="104"/>
      <c r="E254" s="104"/>
      <c r="F254" s="104"/>
      <c r="G254" s="104"/>
      <c r="H254" s="104"/>
      <c r="I254" s="104"/>
      <c r="J254" s="104"/>
      <c r="K254" s="104"/>
      <c r="L254" s="104"/>
      <c r="M254" s="104"/>
      <c r="N254"/>
      <c r="O254" s="104"/>
      <c r="P254" s="104"/>
      <c r="Q254" s="104"/>
      <c r="R254" s="104"/>
      <c r="S254" s="104"/>
      <c r="T254" s="104"/>
      <c r="U254" s="104"/>
      <c r="V254" s="104"/>
      <c r="W254" s="104"/>
      <c r="X254" s="104"/>
      <c r="Y254" s="104"/>
      <c r="Z254" s="104"/>
      <c r="AA254" s="104"/>
      <c r="AB254"/>
      <c r="AC254" s="104"/>
      <c r="AD254" s="104"/>
      <c r="AE254" s="104"/>
      <c r="AF254" s="104"/>
      <c r="AG254" s="104"/>
      <c r="AH254" s="104"/>
      <c r="AI254" s="104"/>
      <c r="AJ254" s="104"/>
      <c r="AK254" s="104"/>
      <c r="AL254" s="104"/>
      <c r="AM254" s="104"/>
      <c r="AN254" s="104"/>
      <c r="AO254" s="104"/>
      <c r="AP254"/>
      <c r="AQ254" s="104"/>
      <c r="AR254" s="104"/>
      <c r="AS254" s="104"/>
      <c r="AT254" s="104"/>
      <c r="AU254" s="104"/>
      <c r="AV254" s="104"/>
      <c r="AW254" s="104"/>
      <c r="AX254" s="104"/>
      <c r="AY254" s="104"/>
      <c r="AZ254" s="104"/>
      <c r="BA254" s="104"/>
      <c r="BB254" s="104"/>
      <c r="BC254" s="104"/>
      <c r="BD254"/>
      <c r="BE254" s="104"/>
      <c r="BF254" s="104"/>
      <c r="BG254" s="104"/>
      <c r="BH254" s="104"/>
      <c r="BI254" s="104"/>
      <c r="BJ254" s="104"/>
      <c r="BK254" s="104"/>
      <c r="BL254" s="104"/>
      <c r="BM254" s="104"/>
      <c r="BN254" s="104"/>
      <c r="BO254" s="104"/>
      <c r="BP254" s="104"/>
      <c r="BQ254" s="104"/>
      <c r="BR254"/>
      <c r="BS254" s="104"/>
      <c r="BT254" s="104"/>
      <c r="BU254" s="104"/>
      <c r="BV254" s="104"/>
      <c r="BW254" s="104"/>
      <c r="BX254" s="104"/>
      <c r="BY254" s="104"/>
      <c r="BZ254" s="104"/>
      <c r="CA254" s="104"/>
      <c r="CB254" s="104"/>
      <c r="CC254" s="104"/>
      <c r="CD254" s="104"/>
      <c r="CE254" s="104"/>
      <c r="CF254"/>
      <c r="CG254" s="104"/>
      <c r="CH254" s="104"/>
      <c r="CI254" s="104"/>
      <c r="CJ254" s="104"/>
      <c r="CK254" s="104"/>
      <c r="CL254" s="104"/>
      <c r="CM254" s="104"/>
      <c r="CN254" s="104"/>
      <c r="CO254" s="104"/>
      <c r="CP254" s="104"/>
      <c r="CQ254" s="104"/>
      <c r="CR254" s="104"/>
      <c r="CS254" s="104"/>
      <c r="CT254"/>
      <c r="CU254" s="104"/>
      <c r="CV254" s="104"/>
      <c r="CW254" s="104"/>
      <c r="CX254" s="104"/>
      <c r="CY254" s="104"/>
      <c r="CZ254" s="104"/>
      <c r="DA254" s="104"/>
      <c r="DB254" s="104"/>
      <c r="DC254" s="104"/>
      <c r="DD254" s="104"/>
      <c r="DE254" s="104"/>
      <c r="DF254" s="104"/>
      <c r="DG254" s="104"/>
      <c r="DH254"/>
      <c r="DI254" s="104"/>
      <c r="DJ254" s="104"/>
      <c r="DK254" s="104"/>
      <c r="DL254" s="104"/>
      <c r="DM254" s="104"/>
      <c r="DN254" s="104"/>
      <c r="DO254" s="104"/>
      <c r="DP254" s="104"/>
      <c r="DQ254" s="104"/>
      <c r="DR254" s="104"/>
      <c r="DS254" s="104"/>
      <c r="DT254" s="104"/>
      <c r="DU254" s="104"/>
      <c r="DV254" s="104"/>
      <c r="DW254" s="104"/>
      <c r="DX254" s="104"/>
      <c r="DY254" s="104"/>
      <c r="DZ254" s="104"/>
      <c r="EA254" s="104"/>
      <c r="EB254" s="104"/>
    </row>
    <row r="255" spans="1:132" s="181" customFormat="1">
      <c r="A255" s="104"/>
      <c r="B255" s="104"/>
      <c r="C255" s="104"/>
      <c r="D255" s="104"/>
      <c r="E255" s="104"/>
      <c r="F255" s="104"/>
      <c r="G255" s="104"/>
      <c r="H255" s="104"/>
      <c r="I255" s="104"/>
      <c r="J255" s="104"/>
      <c r="K255" s="104"/>
      <c r="L255" s="104"/>
      <c r="M255" s="104"/>
      <c r="N255"/>
      <c r="O255" s="104"/>
      <c r="P255" s="104"/>
      <c r="Q255" s="104"/>
      <c r="R255" s="104"/>
      <c r="S255" s="104"/>
      <c r="T255" s="104"/>
      <c r="U255" s="104"/>
      <c r="V255" s="104"/>
      <c r="W255" s="104"/>
      <c r="X255" s="104"/>
      <c r="Y255" s="104"/>
      <c r="Z255" s="104"/>
      <c r="AA255" s="104"/>
      <c r="AB255"/>
      <c r="AC255" s="104"/>
      <c r="AD255" s="104"/>
      <c r="AE255" s="104"/>
      <c r="AF255" s="104"/>
      <c r="AG255" s="104"/>
      <c r="AH255" s="104"/>
      <c r="AI255" s="104"/>
      <c r="AJ255" s="104"/>
      <c r="AK255" s="104"/>
      <c r="AL255" s="104"/>
      <c r="AM255" s="104"/>
      <c r="AN255" s="104"/>
      <c r="AO255" s="104"/>
      <c r="AP255"/>
      <c r="AQ255" s="104"/>
      <c r="AR255" s="104"/>
      <c r="AS255" s="104"/>
      <c r="AT255" s="104"/>
      <c r="AU255" s="104"/>
      <c r="AV255" s="104"/>
      <c r="AW255" s="104"/>
      <c r="AX255" s="104"/>
      <c r="AY255" s="104"/>
      <c r="AZ255" s="104"/>
      <c r="BA255" s="104"/>
      <c r="BB255" s="104"/>
      <c r="BC255" s="104"/>
      <c r="BD255"/>
      <c r="BE255" s="104"/>
      <c r="BF255" s="104"/>
      <c r="BG255" s="104"/>
      <c r="BH255" s="104"/>
      <c r="BI255" s="104"/>
      <c r="BJ255" s="104"/>
      <c r="BK255" s="104"/>
      <c r="BL255" s="104"/>
      <c r="BM255" s="104"/>
      <c r="BN255" s="104"/>
      <c r="BO255" s="104"/>
      <c r="BP255" s="104"/>
      <c r="BQ255" s="104"/>
      <c r="BR255"/>
      <c r="BS255" s="104"/>
      <c r="BT255" s="104"/>
      <c r="BU255" s="104"/>
      <c r="BV255" s="104"/>
      <c r="BW255" s="104"/>
      <c r="BX255" s="104"/>
      <c r="BY255" s="104"/>
      <c r="BZ255" s="104"/>
      <c r="CA255" s="104"/>
      <c r="CB255" s="104"/>
      <c r="CC255" s="104"/>
      <c r="CD255" s="104"/>
      <c r="CE255" s="104"/>
      <c r="CF255"/>
      <c r="CG255" s="104"/>
      <c r="CH255" s="104"/>
      <c r="CI255" s="104"/>
      <c r="CJ255" s="104"/>
      <c r="CK255" s="104"/>
      <c r="CL255" s="104"/>
      <c r="CM255" s="104"/>
      <c r="CN255" s="104"/>
      <c r="CO255" s="104"/>
      <c r="CP255" s="104"/>
      <c r="CQ255" s="104"/>
      <c r="CR255" s="104"/>
      <c r="CS255" s="104"/>
      <c r="CT255"/>
      <c r="CU255" s="104"/>
      <c r="CV255" s="104"/>
      <c r="CW255" s="104"/>
      <c r="CX255" s="104"/>
      <c r="CY255" s="104"/>
      <c r="CZ255" s="104"/>
      <c r="DA255" s="104"/>
      <c r="DB255" s="104"/>
      <c r="DC255" s="104"/>
      <c r="DD255" s="104"/>
      <c r="DE255" s="104"/>
      <c r="DF255" s="104"/>
      <c r="DG255" s="104"/>
      <c r="DH255"/>
      <c r="DI255" s="104"/>
      <c r="DJ255" s="104"/>
      <c r="DK255" s="104"/>
      <c r="DL255" s="104"/>
      <c r="DM255" s="104"/>
      <c r="DN255" s="104"/>
      <c r="DO255" s="104"/>
      <c r="DP255" s="104"/>
      <c r="DQ255" s="104"/>
      <c r="DR255" s="104"/>
      <c r="DS255" s="104"/>
      <c r="DT255" s="104"/>
      <c r="DU255" s="104"/>
      <c r="DV255" s="104"/>
      <c r="DW255" s="104"/>
      <c r="DX255" s="104"/>
      <c r="DY255" s="104"/>
      <c r="DZ255" s="104"/>
      <c r="EA255" s="104"/>
      <c r="EB255" s="104"/>
    </row>
    <row r="256" spans="1:132" s="181" customFormat="1">
      <c r="A256" s="104"/>
      <c r="B256" s="104"/>
      <c r="C256" s="104"/>
      <c r="D256" s="104"/>
      <c r="E256" s="104"/>
      <c r="F256" s="104"/>
      <c r="G256" s="104"/>
      <c r="H256" s="104"/>
      <c r="I256" s="104"/>
      <c r="J256" s="104"/>
      <c r="K256" s="104"/>
      <c r="L256" s="104"/>
      <c r="M256" s="104"/>
      <c r="N256"/>
      <c r="O256" s="104"/>
      <c r="P256" s="104"/>
      <c r="Q256" s="104"/>
      <c r="R256" s="104"/>
      <c r="S256" s="104"/>
      <c r="T256" s="104"/>
      <c r="U256" s="104"/>
      <c r="V256" s="104"/>
      <c r="W256" s="104"/>
      <c r="X256" s="104"/>
      <c r="Y256" s="104"/>
      <c r="Z256" s="104"/>
      <c r="AA256" s="104"/>
      <c r="AB256"/>
      <c r="AC256" s="104"/>
      <c r="AD256" s="104"/>
      <c r="AE256" s="104"/>
      <c r="AF256" s="104"/>
      <c r="AG256" s="104"/>
      <c r="AH256" s="104"/>
      <c r="AI256" s="104"/>
      <c r="AJ256" s="104"/>
      <c r="AK256" s="104"/>
      <c r="AL256" s="104"/>
      <c r="AM256" s="104"/>
      <c r="AN256" s="104"/>
      <c r="AO256" s="104"/>
      <c r="AP256"/>
      <c r="AQ256" s="104"/>
      <c r="AR256" s="104"/>
      <c r="AS256" s="104"/>
      <c r="AT256" s="104"/>
      <c r="AU256" s="104"/>
      <c r="AV256" s="104"/>
      <c r="AW256" s="104"/>
      <c r="AX256" s="104"/>
      <c r="AY256" s="104"/>
      <c r="AZ256" s="104"/>
      <c r="BA256" s="104"/>
      <c r="BB256" s="104"/>
      <c r="BC256" s="104"/>
      <c r="BD256"/>
      <c r="BE256" s="104"/>
      <c r="BF256" s="104"/>
      <c r="BG256" s="104"/>
      <c r="BH256" s="104"/>
      <c r="BI256" s="104"/>
      <c r="BJ256" s="104"/>
      <c r="BK256" s="104"/>
      <c r="BL256" s="104"/>
      <c r="BM256" s="104"/>
      <c r="BN256" s="104"/>
      <c r="BO256" s="104"/>
      <c r="BP256" s="104"/>
      <c r="BQ256" s="104"/>
      <c r="BR256"/>
      <c r="BS256" s="104"/>
      <c r="BT256" s="104"/>
      <c r="BU256" s="104"/>
      <c r="BV256" s="104"/>
      <c r="BW256" s="104"/>
      <c r="BX256" s="104"/>
      <c r="BY256" s="104"/>
      <c r="BZ256" s="104"/>
      <c r="CA256" s="104"/>
      <c r="CB256" s="104"/>
      <c r="CC256" s="104"/>
      <c r="CD256" s="104"/>
      <c r="CE256" s="104"/>
      <c r="CF256"/>
      <c r="CG256" s="104"/>
      <c r="CH256" s="104"/>
      <c r="CI256" s="104"/>
      <c r="CJ256" s="104"/>
      <c r="CK256" s="104"/>
      <c r="CL256" s="104"/>
      <c r="CM256" s="104"/>
      <c r="CN256" s="104"/>
      <c r="CO256" s="104"/>
      <c r="CP256" s="104"/>
      <c r="CQ256" s="104"/>
      <c r="CR256" s="104"/>
      <c r="CS256" s="104"/>
      <c r="CT256"/>
      <c r="CU256" s="104"/>
      <c r="CV256" s="104"/>
      <c r="CW256" s="104"/>
      <c r="CX256" s="104"/>
      <c r="CY256" s="104"/>
      <c r="CZ256" s="104"/>
      <c r="DA256" s="104"/>
      <c r="DB256" s="104"/>
      <c r="DC256" s="104"/>
      <c r="DD256" s="104"/>
      <c r="DE256" s="104"/>
      <c r="DF256" s="104"/>
      <c r="DG256" s="104"/>
      <c r="DH256"/>
      <c r="DI256" s="104"/>
      <c r="DJ256" s="104"/>
      <c r="DK256" s="104"/>
      <c r="DL256" s="104"/>
      <c r="DM256" s="104"/>
      <c r="DN256" s="104"/>
      <c r="DO256" s="104"/>
      <c r="DP256" s="104"/>
      <c r="DQ256" s="104"/>
      <c r="DR256" s="104"/>
      <c r="DS256" s="104"/>
      <c r="DT256" s="104"/>
      <c r="DU256" s="104"/>
      <c r="DV256" s="104"/>
      <c r="DW256" s="104"/>
      <c r="DX256" s="104"/>
      <c r="DY256" s="104"/>
      <c r="DZ256" s="104"/>
      <c r="EA256" s="104"/>
      <c r="EB256" s="104"/>
    </row>
    <row r="257" spans="1:132" s="181" customFormat="1">
      <c r="A257" s="104"/>
      <c r="B257" s="104"/>
      <c r="C257" s="104"/>
      <c r="D257" s="104"/>
      <c r="E257" s="104"/>
      <c r="F257" s="104"/>
      <c r="G257" s="104"/>
      <c r="H257" s="104"/>
      <c r="I257" s="104"/>
      <c r="J257" s="104"/>
      <c r="K257" s="104"/>
      <c r="L257" s="104"/>
      <c r="M257" s="104"/>
      <c r="N257"/>
      <c r="O257" s="104"/>
      <c r="P257" s="104"/>
      <c r="Q257" s="104"/>
      <c r="R257" s="104"/>
      <c r="S257" s="104"/>
      <c r="T257" s="104"/>
      <c r="U257" s="104"/>
      <c r="V257" s="104"/>
      <c r="W257" s="104"/>
      <c r="X257" s="104"/>
      <c r="Y257" s="104"/>
      <c r="Z257" s="104"/>
      <c r="AA257" s="104"/>
      <c r="AB257"/>
      <c r="AC257" s="104"/>
      <c r="AD257" s="104"/>
      <c r="AE257" s="104"/>
      <c r="AF257" s="104"/>
      <c r="AG257" s="104"/>
      <c r="AH257" s="104"/>
      <c r="AI257" s="104"/>
      <c r="AJ257" s="104"/>
      <c r="AK257" s="104"/>
      <c r="AL257" s="104"/>
      <c r="AM257" s="104"/>
      <c r="AN257" s="104"/>
      <c r="AO257" s="104"/>
      <c r="AP257"/>
      <c r="AQ257" s="104"/>
      <c r="AR257" s="104"/>
      <c r="AS257" s="104"/>
      <c r="AT257" s="104"/>
      <c r="AU257" s="104"/>
      <c r="AV257" s="104"/>
      <c r="AW257" s="104"/>
      <c r="AX257" s="104"/>
      <c r="AY257" s="104"/>
      <c r="AZ257" s="104"/>
      <c r="BA257" s="104"/>
      <c r="BB257" s="104"/>
      <c r="BC257" s="104"/>
      <c r="BD257"/>
      <c r="BE257" s="104"/>
      <c r="BF257" s="104"/>
      <c r="BG257" s="104"/>
      <c r="BH257" s="104"/>
      <c r="BI257" s="104"/>
      <c r="BJ257" s="104"/>
      <c r="BK257" s="104"/>
      <c r="BL257" s="104"/>
      <c r="BM257" s="104"/>
      <c r="BN257" s="104"/>
      <c r="BO257" s="104"/>
      <c r="BP257" s="104"/>
      <c r="BQ257" s="104"/>
      <c r="BR257"/>
      <c r="BS257" s="104"/>
      <c r="BT257" s="104"/>
      <c r="BU257" s="104"/>
      <c r="BV257" s="104"/>
      <c r="BW257" s="104"/>
      <c r="BX257" s="104"/>
      <c r="BY257" s="104"/>
      <c r="BZ257" s="104"/>
      <c r="CA257" s="104"/>
      <c r="CB257" s="104"/>
      <c r="CC257" s="104"/>
      <c r="CD257" s="104"/>
      <c r="CE257" s="104"/>
      <c r="CF257"/>
      <c r="CG257" s="104"/>
      <c r="CH257" s="104"/>
      <c r="CI257" s="104"/>
      <c r="CJ257" s="104"/>
      <c r="CK257" s="104"/>
      <c r="CL257" s="104"/>
      <c r="CM257" s="104"/>
      <c r="CN257" s="104"/>
      <c r="CO257" s="104"/>
      <c r="CP257" s="104"/>
      <c r="CQ257" s="104"/>
      <c r="CR257" s="104"/>
      <c r="CS257" s="104"/>
      <c r="CT257"/>
      <c r="CU257" s="104"/>
      <c r="CV257" s="104"/>
      <c r="CW257" s="104"/>
      <c r="CX257" s="104"/>
      <c r="CY257" s="104"/>
      <c r="CZ257" s="104"/>
      <c r="DA257" s="104"/>
      <c r="DB257" s="104"/>
      <c r="DC257" s="104"/>
      <c r="DD257" s="104"/>
      <c r="DE257" s="104"/>
      <c r="DF257" s="104"/>
      <c r="DG257" s="104"/>
      <c r="DH257"/>
      <c r="DI257" s="104"/>
      <c r="DJ257" s="104"/>
      <c r="DK257" s="104"/>
      <c r="DL257" s="104"/>
      <c r="DM257" s="104"/>
      <c r="DN257" s="104"/>
      <c r="DO257" s="104"/>
      <c r="DP257" s="104"/>
      <c r="DQ257" s="104"/>
      <c r="DR257" s="104"/>
      <c r="DS257" s="104"/>
      <c r="DT257" s="104"/>
      <c r="DU257" s="104"/>
      <c r="DV257" s="104"/>
      <c r="DW257" s="104"/>
      <c r="DX257" s="104"/>
      <c r="DY257" s="104"/>
      <c r="DZ257" s="104"/>
      <c r="EA257" s="104"/>
      <c r="EB257" s="104"/>
    </row>
    <row r="258" spans="1:132" s="181" customFormat="1">
      <c r="A258" s="104"/>
      <c r="B258" s="104"/>
      <c r="C258" s="104"/>
      <c r="D258" s="104"/>
      <c r="E258" s="104"/>
      <c r="F258" s="104"/>
      <c r="G258" s="104"/>
      <c r="H258" s="104"/>
      <c r="I258" s="104"/>
      <c r="J258" s="104"/>
      <c r="K258" s="104"/>
      <c r="L258" s="104"/>
      <c r="M258" s="104"/>
      <c r="N258"/>
      <c r="O258" s="104"/>
      <c r="P258" s="104"/>
      <c r="Q258" s="104"/>
      <c r="R258" s="104"/>
      <c r="S258" s="104"/>
      <c r="T258" s="104"/>
      <c r="U258" s="104"/>
      <c r="V258" s="104"/>
      <c r="W258" s="104"/>
      <c r="X258" s="104"/>
      <c r="Y258" s="104"/>
      <c r="Z258" s="104"/>
      <c r="AA258" s="104"/>
      <c r="AB258"/>
      <c r="AC258" s="104"/>
      <c r="AD258" s="104"/>
      <c r="AE258" s="104"/>
      <c r="AF258" s="104"/>
      <c r="AG258" s="104"/>
      <c r="AH258" s="104"/>
      <c r="AI258" s="104"/>
      <c r="AJ258" s="104"/>
      <c r="AK258" s="104"/>
      <c r="AL258" s="104"/>
      <c r="AM258" s="104"/>
      <c r="AN258" s="104"/>
      <c r="AO258" s="104"/>
      <c r="AP258"/>
      <c r="AQ258" s="104"/>
      <c r="AR258" s="104"/>
      <c r="AS258" s="104"/>
      <c r="AT258" s="104"/>
      <c r="AU258" s="104"/>
      <c r="AV258" s="104"/>
      <c r="AW258" s="104"/>
      <c r="AX258" s="104"/>
      <c r="AY258" s="104"/>
      <c r="AZ258" s="104"/>
      <c r="BA258" s="104"/>
      <c r="BB258" s="104"/>
      <c r="BC258" s="104"/>
      <c r="BD258"/>
      <c r="BE258" s="104"/>
      <c r="BF258" s="104"/>
      <c r="BG258" s="104"/>
      <c r="BH258" s="104"/>
      <c r="BI258" s="104"/>
      <c r="BJ258" s="104"/>
      <c r="BK258" s="104"/>
      <c r="BL258" s="104"/>
      <c r="BM258" s="104"/>
      <c r="BN258" s="104"/>
      <c r="BO258" s="104"/>
      <c r="BP258" s="104"/>
      <c r="BQ258" s="104"/>
      <c r="BR258"/>
      <c r="BS258" s="104"/>
      <c r="BT258" s="104"/>
      <c r="BU258" s="104"/>
      <c r="BV258" s="104"/>
      <c r="BW258" s="104"/>
      <c r="BX258" s="104"/>
      <c r="BY258" s="104"/>
      <c r="BZ258" s="104"/>
      <c r="CA258" s="104"/>
      <c r="CB258" s="104"/>
      <c r="CC258" s="104"/>
      <c r="CD258" s="104"/>
      <c r="CE258" s="104"/>
      <c r="CF258"/>
      <c r="CG258" s="104"/>
      <c r="CH258" s="104"/>
      <c r="CI258" s="104"/>
      <c r="CJ258" s="104"/>
      <c r="CK258" s="104"/>
      <c r="CL258" s="104"/>
      <c r="CM258" s="104"/>
      <c r="CN258" s="104"/>
      <c r="CO258" s="104"/>
      <c r="CP258" s="104"/>
      <c r="CQ258" s="104"/>
      <c r="CR258" s="104"/>
      <c r="CS258" s="104"/>
      <c r="CT258"/>
      <c r="CU258" s="104"/>
      <c r="CV258" s="104"/>
      <c r="CW258" s="104"/>
      <c r="CX258" s="104"/>
      <c r="CY258" s="104"/>
      <c r="CZ258" s="104"/>
      <c r="DA258" s="104"/>
      <c r="DB258" s="104"/>
      <c r="DC258" s="104"/>
      <c r="DD258" s="104"/>
      <c r="DE258" s="104"/>
      <c r="DF258" s="104"/>
      <c r="DG258" s="104"/>
      <c r="DH258"/>
      <c r="DI258" s="104"/>
      <c r="DJ258" s="104"/>
      <c r="DK258" s="104"/>
      <c r="DL258" s="104"/>
      <c r="DM258" s="104"/>
      <c r="DN258" s="104"/>
      <c r="DO258" s="104"/>
      <c r="DP258" s="104"/>
      <c r="DQ258" s="104"/>
      <c r="DR258" s="104"/>
      <c r="DS258" s="104"/>
      <c r="DT258" s="104"/>
      <c r="DU258" s="104"/>
      <c r="DV258" s="104"/>
      <c r="DW258" s="104"/>
      <c r="DX258" s="104"/>
      <c r="DY258" s="104"/>
      <c r="DZ258" s="104"/>
      <c r="EA258" s="104"/>
      <c r="EB258" s="104"/>
    </row>
    <row r="259" spans="1:132" s="181" customFormat="1">
      <c r="A259" s="104"/>
      <c r="B259" s="104"/>
      <c r="C259" s="104"/>
      <c r="D259" s="104"/>
      <c r="E259" s="104"/>
      <c r="F259" s="104"/>
      <c r="G259" s="104"/>
      <c r="H259" s="104"/>
      <c r="I259" s="104"/>
      <c r="J259" s="104"/>
      <c r="K259" s="104"/>
      <c r="L259" s="104"/>
      <c r="M259" s="104"/>
      <c r="N259"/>
      <c r="O259" s="104"/>
      <c r="P259" s="104"/>
      <c r="Q259" s="104"/>
      <c r="R259" s="104"/>
      <c r="S259" s="104"/>
      <c r="T259" s="104"/>
      <c r="U259" s="104"/>
      <c r="V259" s="104"/>
      <c r="W259" s="104"/>
      <c r="X259" s="104"/>
      <c r="Y259" s="104"/>
      <c r="Z259" s="104"/>
      <c r="AA259" s="104"/>
      <c r="AB259"/>
      <c r="AC259" s="104"/>
      <c r="AD259" s="104"/>
      <c r="AE259" s="104"/>
      <c r="AF259" s="104"/>
      <c r="AG259" s="104"/>
      <c r="AH259" s="104"/>
      <c r="AI259" s="104"/>
      <c r="AJ259" s="104"/>
      <c r="AK259" s="104"/>
      <c r="AL259" s="104"/>
      <c r="AM259" s="104"/>
      <c r="AN259" s="104"/>
      <c r="AO259" s="104"/>
      <c r="AP259"/>
      <c r="AQ259" s="104"/>
      <c r="AR259" s="104"/>
      <c r="AS259" s="104"/>
      <c r="AT259" s="104"/>
      <c r="AU259" s="104"/>
      <c r="AV259" s="104"/>
      <c r="AW259" s="104"/>
      <c r="AX259" s="104"/>
      <c r="AY259" s="104"/>
      <c r="AZ259" s="104"/>
      <c r="BA259" s="104"/>
      <c r="BB259" s="104"/>
      <c r="BC259" s="104"/>
      <c r="BD259"/>
      <c r="BE259" s="104"/>
      <c r="BF259" s="104"/>
      <c r="BG259" s="104"/>
      <c r="BH259" s="104"/>
      <c r="BI259" s="104"/>
      <c r="BJ259" s="104"/>
      <c r="BK259" s="104"/>
      <c r="BL259" s="104"/>
      <c r="BM259" s="104"/>
      <c r="BN259" s="104"/>
      <c r="BO259" s="104"/>
      <c r="BP259" s="104"/>
      <c r="BQ259" s="104"/>
      <c r="BR259"/>
      <c r="BS259" s="104"/>
      <c r="BT259" s="104"/>
      <c r="BU259" s="104"/>
      <c r="BV259" s="104"/>
      <c r="BW259" s="104"/>
      <c r="BX259" s="104"/>
      <c r="BY259" s="104"/>
      <c r="BZ259" s="104"/>
      <c r="CA259" s="104"/>
      <c r="CB259" s="104"/>
      <c r="CC259" s="104"/>
      <c r="CD259" s="104"/>
      <c r="CE259" s="104"/>
      <c r="CF259"/>
      <c r="CG259" s="104"/>
      <c r="CH259" s="104"/>
      <c r="CI259" s="104"/>
      <c r="CJ259" s="104"/>
      <c r="CK259" s="104"/>
      <c r="CL259" s="104"/>
      <c r="CM259" s="104"/>
      <c r="CN259" s="104"/>
      <c r="CO259" s="104"/>
      <c r="CP259" s="104"/>
      <c r="CQ259" s="104"/>
      <c r="CR259" s="104"/>
      <c r="CS259" s="104"/>
      <c r="CT259"/>
      <c r="CU259" s="104"/>
      <c r="CV259" s="104"/>
      <c r="CW259" s="104"/>
      <c r="CX259" s="104"/>
      <c r="CY259" s="104"/>
      <c r="CZ259" s="104"/>
      <c r="DA259" s="104"/>
      <c r="DB259" s="104"/>
      <c r="DC259" s="104"/>
      <c r="DD259" s="104"/>
      <c r="DE259" s="104"/>
      <c r="DF259" s="104"/>
      <c r="DG259" s="104"/>
      <c r="DH259"/>
      <c r="DI259" s="104"/>
      <c r="DJ259" s="104"/>
      <c r="DK259" s="104"/>
      <c r="DL259" s="104"/>
      <c r="DM259" s="104"/>
      <c r="DN259" s="104"/>
      <c r="DO259" s="104"/>
      <c r="DP259" s="104"/>
      <c r="DQ259" s="104"/>
      <c r="DR259" s="104"/>
      <c r="DS259" s="104"/>
      <c r="DT259" s="104"/>
      <c r="DU259" s="104"/>
      <c r="DV259" s="104"/>
      <c r="DW259" s="104"/>
      <c r="DX259" s="104"/>
      <c r="DY259" s="104"/>
      <c r="DZ259" s="104"/>
      <c r="EA259" s="104"/>
      <c r="EB259" s="104"/>
    </row>
    <row r="260" spans="1:132" s="181" customFormat="1">
      <c r="A260" s="104"/>
      <c r="B260" s="104"/>
      <c r="C260" s="104"/>
      <c r="D260" s="104"/>
      <c r="E260" s="104"/>
      <c r="F260" s="104"/>
      <c r="G260" s="104"/>
      <c r="H260" s="104"/>
      <c r="I260" s="104"/>
      <c r="J260" s="104"/>
      <c r="K260" s="104"/>
      <c r="L260" s="104"/>
      <c r="M260" s="104"/>
      <c r="N260"/>
      <c r="O260" s="104"/>
      <c r="P260" s="104"/>
      <c r="Q260" s="104"/>
      <c r="R260" s="104"/>
      <c r="S260" s="104"/>
      <c r="T260" s="104"/>
      <c r="U260" s="104"/>
      <c r="V260" s="104"/>
      <c r="W260" s="104"/>
      <c r="X260" s="104"/>
      <c r="Y260" s="104"/>
      <c r="Z260" s="104"/>
      <c r="AA260" s="104"/>
      <c r="AB260"/>
      <c r="AC260" s="104"/>
      <c r="AD260" s="104"/>
      <c r="AE260" s="104"/>
      <c r="AF260" s="104"/>
      <c r="AG260" s="104"/>
      <c r="AH260" s="104"/>
      <c r="AI260" s="104"/>
      <c r="AJ260" s="104"/>
      <c r="AK260" s="104"/>
      <c r="AL260" s="104"/>
      <c r="AM260" s="104"/>
      <c r="AN260" s="104"/>
      <c r="AO260" s="104"/>
      <c r="AP260"/>
      <c r="AQ260" s="104"/>
      <c r="AR260" s="104"/>
      <c r="AS260" s="104"/>
      <c r="AT260" s="104"/>
      <c r="AU260" s="104"/>
      <c r="AV260" s="104"/>
      <c r="AW260" s="104"/>
      <c r="AX260" s="104"/>
      <c r="AY260" s="104"/>
      <c r="AZ260" s="104"/>
      <c r="BA260" s="104"/>
      <c r="BB260" s="104"/>
      <c r="BC260" s="104"/>
      <c r="BD260"/>
      <c r="BE260" s="104"/>
      <c r="BF260" s="104"/>
      <c r="BG260" s="104"/>
      <c r="BH260" s="104"/>
      <c r="BI260" s="104"/>
      <c r="BJ260" s="104"/>
      <c r="BK260" s="104"/>
      <c r="BL260" s="104"/>
      <c r="BM260" s="104"/>
      <c r="BN260" s="104"/>
      <c r="BO260" s="104"/>
      <c r="BP260" s="104"/>
      <c r="BQ260" s="104"/>
      <c r="BR260"/>
      <c r="BS260" s="104"/>
      <c r="BT260" s="104"/>
      <c r="BU260" s="104"/>
      <c r="BV260" s="104"/>
      <c r="BW260" s="104"/>
      <c r="BX260" s="104"/>
      <c r="BY260" s="104"/>
      <c r="BZ260" s="104"/>
      <c r="CA260" s="104"/>
      <c r="CB260" s="104"/>
      <c r="CC260" s="104"/>
      <c r="CD260" s="104"/>
      <c r="CE260" s="104"/>
      <c r="CF260"/>
      <c r="CG260" s="104"/>
      <c r="CH260" s="104"/>
      <c r="CI260" s="104"/>
      <c r="CJ260" s="104"/>
      <c r="CK260" s="104"/>
      <c r="CL260" s="104"/>
      <c r="CM260" s="104"/>
      <c r="CN260" s="104"/>
      <c r="CO260" s="104"/>
      <c r="CP260" s="104"/>
      <c r="CQ260" s="104"/>
      <c r="CR260" s="104"/>
      <c r="CS260" s="104"/>
      <c r="CT260"/>
      <c r="CU260" s="104"/>
      <c r="CV260" s="104"/>
      <c r="CW260" s="104"/>
      <c r="CX260" s="104"/>
      <c r="CY260" s="104"/>
      <c r="CZ260" s="104"/>
      <c r="DA260" s="104"/>
      <c r="DB260" s="104"/>
      <c r="DC260" s="104"/>
      <c r="DD260" s="104"/>
      <c r="DE260" s="104"/>
      <c r="DF260" s="104"/>
      <c r="DG260" s="104"/>
      <c r="DH260"/>
      <c r="DI260" s="104"/>
      <c r="DJ260" s="104"/>
      <c r="DK260" s="104"/>
      <c r="DL260" s="104"/>
      <c r="DM260" s="104"/>
      <c r="DN260" s="104"/>
      <c r="DO260" s="104"/>
      <c r="DP260" s="104"/>
      <c r="DQ260" s="104"/>
      <c r="DR260" s="104"/>
      <c r="DS260" s="104"/>
      <c r="DT260" s="104"/>
      <c r="DU260" s="104"/>
      <c r="DV260" s="104"/>
      <c r="DW260" s="104"/>
      <c r="DX260" s="104"/>
      <c r="DY260" s="104"/>
      <c r="DZ260" s="104"/>
      <c r="EA260" s="104"/>
      <c r="EB260" s="104"/>
    </row>
    <row r="261" spans="1:132" s="181" customFormat="1">
      <c r="A261" s="104"/>
      <c r="B261" s="104"/>
      <c r="C261" s="104"/>
      <c r="D261" s="104"/>
      <c r="E261" s="104"/>
      <c r="F261" s="104"/>
      <c r="G261" s="104"/>
      <c r="H261" s="104"/>
      <c r="I261" s="104"/>
      <c r="J261" s="104"/>
      <c r="K261" s="104"/>
      <c r="L261" s="104"/>
      <c r="M261" s="104"/>
      <c r="N261"/>
      <c r="O261" s="104"/>
      <c r="P261" s="104"/>
      <c r="Q261" s="104"/>
      <c r="R261" s="104"/>
      <c r="S261" s="104"/>
      <c r="T261" s="104"/>
      <c r="U261" s="104"/>
      <c r="V261" s="104"/>
      <c r="W261" s="104"/>
      <c r="X261" s="104"/>
      <c r="Y261" s="104"/>
      <c r="Z261" s="104"/>
      <c r="AA261" s="104"/>
      <c r="AB261"/>
      <c r="AC261" s="104"/>
      <c r="AD261" s="104"/>
      <c r="AE261" s="104"/>
      <c r="AF261" s="104"/>
      <c r="AG261" s="104"/>
      <c r="AH261" s="104"/>
      <c r="AI261" s="104"/>
      <c r="AJ261" s="104"/>
      <c r="AK261" s="104"/>
      <c r="AL261" s="104"/>
      <c r="AM261" s="104"/>
      <c r="AN261" s="104"/>
      <c r="AO261" s="104"/>
      <c r="AP261"/>
      <c r="AQ261" s="104"/>
      <c r="AR261" s="104"/>
      <c r="AS261" s="104"/>
      <c r="AT261" s="104"/>
      <c r="AU261" s="104"/>
      <c r="AV261" s="104"/>
      <c r="AW261" s="104"/>
      <c r="AX261" s="104"/>
      <c r="AY261" s="104"/>
      <c r="AZ261" s="104"/>
      <c r="BA261" s="104"/>
      <c r="BB261" s="104"/>
      <c r="BC261" s="104"/>
      <c r="BD261"/>
      <c r="BE261" s="104"/>
      <c r="BF261" s="104"/>
      <c r="BG261" s="104"/>
      <c r="BH261" s="104"/>
      <c r="BI261" s="104"/>
      <c r="BJ261" s="104"/>
      <c r="BK261" s="104"/>
      <c r="BL261" s="104"/>
      <c r="BM261" s="104"/>
      <c r="BN261" s="104"/>
      <c r="BO261" s="104"/>
      <c r="BP261" s="104"/>
      <c r="BQ261" s="104"/>
      <c r="BR261"/>
      <c r="BS261" s="104"/>
      <c r="BT261" s="104"/>
      <c r="BU261" s="104"/>
      <c r="BV261" s="104"/>
      <c r="BW261" s="104"/>
      <c r="BX261" s="104"/>
      <c r="BY261" s="104"/>
      <c r="BZ261" s="104"/>
      <c r="CA261" s="104"/>
      <c r="CB261" s="104"/>
      <c r="CC261" s="104"/>
      <c r="CD261" s="104"/>
      <c r="CE261" s="104"/>
      <c r="CF261"/>
      <c r="CG261" s="104"/>
      <c r="CH261" s="104"/>
      <c r="CI261" s="104"/>
      <c r="CJ261" s="104"/>
      <c r="CK261" s="104"/>
      <c r="CL261" s="104"/>
      <c r="CM261" s="104"/>
      <c r="CN261" s="104"/>
      <c r="CO261" s="104"/>
      <c r="CP261" s="104"/>
      <c r="CQ261" s="104"/>
      <c r="CR261" s="104"/>
      <c r="CS261" s="104"/>
      <c r="CT261"/>
      <c r="CU261" s="104"/>
      <c r="CV261" s="104"/>
      <c r="CW261" s="104"/>
      <c r="CX261" s="104"/>
      <c r="CY261" s="104"/>
      <c r="CZ261" s="104"/>
      <c r="DA261" s="104"/>
      <c r="DB261" s="104"/>
      <c r="DC261" s="104"/>
      <c r="DD261" s="104"/>
      <c r="DE261" s="104"/>
      <c r="DF261" s="104"/>
      <c r="DG261" s="104"/>
      <c r="DH261"/>
      <c r="DI261" s="104"/>
      <c r="DJ261" s="104"/>
      <c r="DK261" s="104"/>
      <c r="DL261" s="104"/>
      <c r="DM261" s="104"/>
      <c r="DN261" s="104"/>
      <c r="DO261" s="104"/>
      <c r="DP261" s="104"/>
      <c r="DQ261" s="104"/>
      <c r="DR261" s="104"/>
      <c r="DS261" s="104"/>
      <c r="DT261" s="104"/>
      <c r="DU261" s="104"/>
      <c r="DV261" s="104"/>
      <c r="DW261" s="104"/>
      <c r="DX261" s="104"/>
      <c r="DY261" s="104"/>
      <c r="DZ261" s="104"/>
      <c r="EA261" s="104"/>
      <c r="EB261" s="104"/>
    </row>
    <row r="262" spans="1:132" s="181" customFormat="1">
      <c r="A262" s="104"/>
      <c r="B262" s="104"/>
      <c r="C262" s="104"/>
      <c r="D262" s="104"/>
      <c r="E262" s="104"/>
      <c r="F262" s="104"/>
      <c r="G262" s="104"/>
      <c r="H262" s="104"/>
      <c r="I262" s="104"/>
      <c r="J262" s="104"/>
      <c r="K262" s="104"/>
      <c r="L262" s="104"/>
      <c r="M262" s="104"/>
      <c r="N262"/>
      <c r="O262" s="104"/>
      <c r="P262" s="104"/>
      <c r="Q262" s="104"/>
      <c r="R262" s="104"/>
      <c r="S262" s="104"/>
      <c r="T262" s="104"/>
      <c r="U262" s="104"/>
      <c r="V262" s="104"/>
      <c r="W262" s="104"/>
      <c r="X262" s="104"/>
      <c r="Y262" s="104"/>
      <c r="Z262" s="104"/>
      <c r="AA262" s="104"/>
      <c r="AB262"/>
      <c r="AC262" s="104"/>
      <c r="AD262" s="104"/>
      <c r="AE262" s="104"/>
      <c r="AF262" s="104"/>
      <c r="AG262" s="104"/>
      <c r="AH262" s="104"/>
      <c r="AI262" s="104"/>
      <c r="AJ262" s="104"/>
      <c r="AK262" s="104"/>
      <c r="AL262" s="104"/>
      <c r="AM262" s="104"/>
      <c r="AN262" s="104"/>
      <c r="AO262" s="104"/>
      <c r="AP262"/>
      <c r="AQ262" s="104"/>
      <c r="AR262" s="104"/>
      <c r="AS262" s="104"/>
      <c r="AT262" s="104"/>
      <c r="AU262" s="104"/>
      <c r="AV262" s="104"/>
      <c r="AW262" s="104"/>
      <c r="AX262" s="104"/>
      <c r="AY262" s="104"/>
      <c r="AZ262" s="104"/>
      <c r="BA262" s="104"/>
      <c r="BB262" s="104"/>
      <c r="BC262" s="104"/>
      <c r="BD262"/>
      <c r="BE262" s="104"/>
      <c r="BF262" s="104"/>
      <c r="BG262" s="104"/>
      <c r="BH262" s="104"/>
      <c r="BI262" s="104"/>
      <c r="BJ262" s="104"/>
      <c r="BK262" s="104"/>
      <c r="BL262" s="104"/>
      <c r="BM262" s="104"/>
      <c r="BN262" s="104"/>
      <c r="BO262" s="104"/>
      <c r="BP262" s="104"/>
      <c r="BQ262" s="104"/>
      <c r="BR262"/>
      <c r="BS262" s="104"/>
      <c r="BT262" s="104"/>
      <c r="BU262" s="104"/>
      <c r="BV262" s="104"/>
      <c r="BW262" s="104"/>
      <c r="BX262" s="104"/>
      <c r="BY262" s="104"/>
      <c r="BZ262" s="104"/>
      <c r="CA262" s="104"/>
      <c r="CB262" s="104"/>
      <c r="CC262" s="104"/>
      <c r="CD262" s="104"/>
      <c r="CE262" s="104"/>
      <c r="CF262"/>
      <c r="CG262" s="104"/>
      <c r="CH262" s="104"/>
      <c r="CI262" s="104"/>
      <c r="CJ262" s="104"/>
      <c r="CK262" s="104"/>
      <c r="CL262" s="104"/>
      <c r="CM262" s="104"/>
      <c r="CN262" s="104"/>
      <c r="CO262" s="104"/>
      <c r="CP262" s="104"/>
      <c r="CQ262" s="104"/>
      <c r="CR262" s="104"/>
      <c r="CS262" s="104"/>
      <c r="CT262"/>
      <c r="CU262" s="104"/>
      <c r="CV262" s="104"/>
      <c r="CW262" s="104"/>
      <c r="CX262" s="104"/>
      <c r="CY262" s="104"/>
      <c r="CZ262" s="104"/>
      <c r="DA262" s="104"/>
      <c r="DB262" s="104"/>
      <c r="DC262" s="104"/>
      <c r="DD262" s="104"/>
      <c r="DE262" s="104"/>
      <c r="DF262" s="104"/>
      <c r="DG262" s="104"/>
      <c r="DH262"/>
      <c r="DI262" s="104"/>
      <c r="DJ262" s="104"/>
      <c r="DK262" s="104"/>
      <c r="DL262" s="104"/>
      <c r="DM262" s="104"/>
      <c r="DN262" s="104"/>
      <c r="DO262" s="104"/>
      <c r="DP262" s="104"/>
      <c r="DQ262" s="104"/>
      <c r="DR262" s="104"/>
      <c r="DS262" s="104"/>
      <c r="DT262" s="104"/>
      <c r="DU262" s="104"/>
      <c r="DV262" s="104"/>
      <c r="DW262" s="104"/>
      <c r="DX262" s="104"/>
      <c r="DY262" s="104"/>
      <c r="DZ262" s="104"/>
      <c r="EA262" s="104"/>
      <c r="EB262" s="104"/>
    </row>
    <row r="263" spans="1:132" s="181" customFormat="1">
      <c r="A263" s="104"/>
      <c r="B263" s="104"/>
      <c r="C263" s="104"/>
      <c r="D263" s="104"/>
      <c r="E263" s="104"/>
      <c r="F263" s="104"/>
      <c r="G263" s="104"/>
      <c r="H263" s="104"/>
      <c r="I263" s="104"/>
      <c r="J263" s="104"/>
      <c r="K263" s="104"/>
      <c r="L263" s="104"/>
      <c r="M263" s="104"/>
      <c r="N263"/>
      <c r="O263" s="104"/>
      <c r="P263" s="104"/>
      <c r="Q263" s="104"/>
      <c r="R263" s="104"/>
      <c r="S263" s="104"/>
      <c r="T263" s="104"/>
      <c r="U263" s="104"/>
      <c r="V263" s="104"/>
      <c r="W263" s="104"/>
      <c r="X263" s="104"/>
      <c r="Y263" s="104"/>
      <c r="Z263" s="104"/>
      <c r="AA263" s="104"/>
      <c r="AB263"/>
      <c r="AC263" s="104"/>
      <c r="AD263" s="104"/>
      <c r="AE263" s="104"/>
      <c r="AF263" s="104"/>
      <c r="AG263" s="104"/>
      <c r="AH263" s="104"/>
      <c r="AI263" s="104"/>
      <c r="AJ263" s="104"/>
      <c r="AK263" s="104"/>
      <c r="AL263" s="104"/>
      <c r="AM263" s="104"/>
      <c r="AN263" s="104"/>
      <c r="AO263" s="104"/>
      <c r="AP263"/>
      <c r="AQ263" s="104"/>
      <c r="AR263" s="104"/>
      <c r="AS263" s="104"/>
      <c r="AT263" s="104"/>
      <c r="AU263" s="104"/>
      <c r="AV263" s="104"/>
      <c r="AW263" s="104"/>
      <c r="AX263" s="104"/>
      <c r="AY263" s="104"/>
      <c r="AZ263" s="104"/>
      <c r="BA263" s="104"/>
      <c r="BB263" s="104"/>
      <c r="BC263" s="104"/>
      <c r="BD263"/>
      <c r="BE263" s="104"/>
      <c r="BF263" s="104"/>
      <c r="BG263" s="104"/>
      <c r="BH263" s="104"/>
      <c r="BI263" s="104"/>
      <c r="BJ263" s="104"/>
      <c r="BK263" s="104"/>
      <c r="BL263" s="104"/>
      <c r="BM263" s="104"/>
      <c r="BN263" s="104"/>
      <c r="BO263" s="104"/>
      <c r="BP263" s="104"/>
      <c r="BQ263" s="104"/>
      <c r="BR263"/>
      <c r="BS263" s="104"/>
      <c r="BT263" s="104"/>
      <c r="BU263" s="104"/>
      <c r="BV263" s="104"/>
      <c r="BW263" s="104"/>
      <c r="BX263" s="104"/>
      <c r="BY263" s="104"/>
      <c r="BZ263" s="104"/>
      <c r="CA263" s="104"/>
      <c r="CB263" s="104"/>
      <c r="CC263" s="104"/>
      <c r="CD263" s="104"/>
      <c r="CE263" s="104"/>
      <c r="CF263"/>
      <c r="CG263" s="104"/>
      <c r="CH263" s="104"/>
      <c r="CI263" s="104"/>
      <c r="CJ263" s="104"/>
      <c r="CK263" s="104"/>
      <c r="CL263" s="104"/>
      <c r="CM263" s="104"/>
      <c r="CN263" s="104"/>
      <c r="CO263" s="104"/>
      <c r="CP263" s="104"/>
      <c r="CQ263" s="104"/>
      <c r="CR263" s="104"/>
      <c r="CS263" s="104"/>
      <c r="CT263"/>
      <c r="CU263" s="104"/>
      <c r="CV263" s="104"/>
      <c r="CW263" s="104"/>
      <c r="CX263" s="104"/>
      <c r="CY263" s="104"/>
      <c r="CZ263" s="104"/>
      <c r="DA263" s="104"/>
      <c r="DB263" s="104"/>
      <c r="DC263" s="104"/>
      <c r="DD263" s="104"/>
      <c r="DE263" s="104"/>
      <c r="DF263" s="104"/>
      <c r="DG263" s="104"/>
      <c r="DH263"/>
      <c r="DI263" s="104"/>
      <c r="DJ263" s="104"/>
      <c r="DK263" s="104"/>
      <c r="DL263" s="104"/>
      <c r="DM263" s="104"/>
      <c r="DN263" s="104"/>
      <c r="DO263" s="104"/>
      <c r="DP263" s="104"/>
      <c r="DQ263" s="104"/>
      <c r="DR263" s="104"/>
      <c r="DS263" s="104"/>
      <c r="DT263" s="104"/>
      <c r="DU263" s="104"/>
      <c r="DV263" s="104"/>
      <c r="DW263" s="104"/>
      <c r="DX263" s="104"/>
      <c r="DY263" s="104"/>
      <c r="DZ263" s="104"/>
      <c r="EA263" s="104"/>
      <c r="EB263" s="104"/>
    </row>
    <row r="264" spans="1:132" s="181" customFormat="1">
      <c r="A264" s="104"/>
      <c r="B264" s="104"/>
      <c r="C264" s="104"/>
      <c r="D264" s="104"/>
      <c r="E264" s="104"/>
      <c r="F264" s="104"/>
      <c r="G264" s="104"/>
      <c r="H264" s="104"/>
      <c r="I264" s="104"/>
      <c r="J264" s="104"/>
      <c r="K264" s="104"/>
      <c r="L264" s="104"/>
      <c r="M264" s="104"/>
      <c r="N264"/>
      <c r="O264" s="104"/>
      <c r="P264" s="104"/>
      <c r="Q264" s="104"/>
      <c r="R264" s="104"/>
      <c r="S264" s="104"/>
      <c r="T264" s="104"/>
      <c r="U264" s="104"/>
      <c r="V264" s="104"/>
      <c r="W264" s="104"/>
      <c r="X264" s="104"/>
      <c r="Y264" s="104"/>
      <c r="Z264" s="104"/>
      <c r="AA264" s="104"/>
      <c r="AB264"/>
      <c r="AC264" s="104"/>
      <c r="AD264" s="104"/>
      <c r="AE264" s="104"/>
      <c r="AF264" s="104"/>
      <c r="AG264" s="104"/>
      <c r="AH264" s="104"/>
      <c r="AI264" s="104"/>
      <c r="AJ264" s="104"/>
      <c r="AK264" s="104"/>
      <c r="AL264" s="104"/>
      <c r="AM264" s="104"/>
      <c r="AN264" s="104"/>
      <c r="AO264" s="104"/>
      <c r="AP264"/>
      <c r="AQ264" s="104"/>
      <c r="AR264" s="104"/>
      <c r="AS264" s="104"/>
      <c r="AT264" s="104"/>
      <c r="AU264" s="104"/>
      <c r="AV264" s="104"/>
      <c r="AW264" s="104"/>
      <c r="AX264" s="104"/>
      <c r="AY264" s="104"/>
      <c r="AZ264" s="104"/>
      <c r="BA264" s="104"/>
      <c r="BB264" s="104"/>
      <c r="BC264" s="104"/>
      <c r="BD264"/>
      <c r="BE264" s="104"/>
      <c r="BF264" s="104"/>
      <c r="BG264" s="104"/>
      <c r="BH264" s="104"/>
      <c r="BI264" s="104"/>
      <c r="BJ264" s="104"/>
      <c r="BK264" s="104"/>
      <c r="BL264" s="104"/>
      <c r="BM264" s="104"/>
      <c r="BN264" s="104"/>
      <c r="BO264" s="104"/>
      <c r="BP264" s="104"/>
      <c r="BQ264" s="104"/>
      <c r="BR264"/>
      <c r="BS264" s="104"/>
      <c r="BT264" s="104"/>
      <c r="BU264" s="104"/>
      <c r="BV264" s="104"/>
      <c r="BW264" s="104"/>
      <c r="BX264" s="104"/>
      <c r="BY264" s="104"/>
      <c r="BZ264" s="104"/>
      <c r="CA264" s="104"/>
      <c r="CB264" s="104"/>
      <c r="CC264" s="104"/>
      <c r="CD264" s="104"/>
      <c r="CE264" s="104"/>
      <c r="CF264"/>
      <c r="CG264" s="104"/>
      <c r="CH264" s="104"/>
      <c r="CI264" s="104"/>
      <c r="CJ264" s="104"/>
      <c r="CK264" s="104"/>
      <c r="CL264" s="104"/>
      <c r="CM264" s="104"/>
      <c r="CN264" s="104"/>
      <c r="CO264" s="104"/>
      <c r="CP264" s="104"/>
      <c r="CQ264" s="104"/>
      <c r="CR264" s="104"/>
      <c r="CS264" s="104"/>
      <c r="CT264"/>
      <c r="CU264" s="104"/>
      <c r="CV264" s="104"/>
      <c r="CW264" s="104"/>
      <c r="CX264" s="104"/>
      <c r="CY264" s="104"/>
      <c r="CZ264" s="104"/>
      <c r="DA264" s="104"/>
      <c r="DB264" s="104"/>
      <c r="DC264" s="104"/>
      <c r="DD264" s="104"/>
      <c r="DE264" s="104"/>
      <c r="DF264" s="104"/>
      <c r="DG264" s="104"/>
      <c r="DH264"/>
      <c r="DI264" s="104"/>
      <c r="DJ264" s="104"/>
      <c r="DK264" s="104"/>
      <c r="DL264" s="104"/>
      <c r="DM264" s="104"/>
      <c r="DN264" s="104"/>
      <c r="DO264" s="104"/>
      <c r="DP264" s="104"/>
      <c r="DQ264" s="104"/>
      <c r="DR264" s="104"/>
      <c r="DS264" s="104"/>
      <c r="DT264" s="104"/>
      <c r="DU264" s="104"/>
      <c r="DV264" s="104"/>
      <c r="DW264" s="104"/>
      <c r="DX264" s="104"/>
      <c r="DY264" s="104"/>
      <c r="DZ264" s="104"/>
      <c r="EA264" s="104"/>
      <c r="EB264" s="104"/>
    </row>
    <row r="265" spans="1:132" s="181" customFormat="1">
      <c r="A265" s="104"/>
      <c r="B265" s="104"/>
      <c r="C265" s="104"/>
      <c r="D265" s="104"/>
      <c r="E265" s="104"/>
      <c r="F265" s="104"/>
      <c r="G265" s="104"/>
      <c r="H265" s="104"/>
      <c r="I265" s="104"/>
      <c r="J265" s="104"/>
      <c r="K265" s="104"/>
      <c r="L265" s="104"/>
      <c r="M265" s="104"/>
      <c r="N265"/>
      <c r="O265" s="104"/>
      <c r="P265" s="104"/>
      <c r="Q265" s="104"/>
      <c r="R265" s="104"/>
      <c r="S265" s="104"/>
      <c r="T265" s="104"/>
      <c r="U265" s="104"/>
      <c r="V265" s="104"/>
      <c r="W265" s="104"/>
      <c r="X265" s="104"/>
      <c r="Y265" s="104"/>
      <c r="Z265" s="104"/>
      <c r="AA265" s="104"/>
      <c r="AB265"/>
      <c r="AC265" s="104"/>
      <c r="AD265" s="104"/>
      <c r="AE265" s="104"/>
      <c r="AF265" s="104"/>
      <c r="AG265" s="104"/>
      <c r="AH265" s="104"/>
      <c r="AI265" s="104"/>
      <c r="AJ265" s="104"/>
      <c r="AK265" s="104"/>
      <c r="AL265" s="104"/>
      <c r="AM265" s="104"/>
      <c r="AN265" s="104"/>
      <c r="AO265" s="104"/>
      <c r="AP265"/>
      <c r="AQ265" s="104"/>
      <c r="AR265" s="104"/>
      <c r="AS265" s="104"/>
      <c r="AT265" s="104"/>
      <c r="AU265" s="104"/>
      <c r="AV265" s="104"/>
      <c r="AW265" s="104"/>
      <c r="AX265" s="104"/>
      <c r="AY265" s="104"/>
      <c r="AZ265" s="104"/>
      <c r="BA265" s="104"/>
      <c r="BB265" s="104"/>
      <c r="BC265" s="104"/>
      <c r="BD265"/>
      <c r="BE265" s="104"/>
      <c r="BF265" s="104"/>
      <c r="BG265" s="104"/>
      <c r="BH265" s="104"/>
      <c r="BI265" s="104"/>
      <c r="BJ265" s="104"/>
      <c r="BK265" s="104"/>
      <c r="BL265" s="104"/>
      <c r="BM265" s="104"/>
      <c r="BN265" s="104"/>
      <c r="BO265" s="104"/>
      <c r="BP265" s="104"/>
      <c r="BQ265" s="104"/>
      <c r="BR265"/>
      <c r="BS265" s="104"/>
      <c r="BT265" s="104"/>
      <c r="BU265" s="104"/>
      <c r="BV265" s="104"/>
      <c r="BW265" s="104"/>
      <c r="BX265" s="104"/>
      <c r="BY265" s="104"/>
      <c r="BZ265" s="104"/>
      <c r="CA265" s="104"/>
      <c r="CB265" s="104"/>
      <c r="CC265" s="104"/>
      <c r="CD265" s="104"/>
      <c r="CE265" s="104"/>
      <c r="CF265"/>
      <c r="CG265" s="104"/>
      <c r="CH265" s="104"/>
      <c r="CI265" s="104"/>
      <c r="CJ265" s="104"/>
      <c r="CK265" s="104"/>
      <c r="CL265" s="104"/>
      <c r="CM265" s="104"/>
      <c r="CN265" s="104"/>
      <c r="CO265" s="104"/>
      <c r="CP265" s="104"/>
      <c r="CQ265" s="104"/>
      <c r="CR265" s="104"/>
      <c r="CS265" s="104"/>
      <c r="CT265"/>
      <c r="CU265" s="104"/>
      <c r="CV265" s="104"/>
      <c r="CW265" s="104"/>
      <c r="CX265" s="104"/>
      <c r="CY265" s="104"/>
      <c r="CZ265" s="104"/>
      <c r="DA265" s="104"/>
      <c r="DB265" s="104"/>
      <c r="DC265" s="104"/>
      <c r="DD265" s="104"/>
      <c r="DE265" s="104"/>
      <c r="DF265" s="104"/>
      <c r="DG265" s="104"/>
      <c r="DH265"/>
      <c r="DI265" s="104"/>
      <c r="DJ265" s="104"/>
      <c r="DK265" s="104"/>
      <c r="DL265" s="104"/>
      <c r="DM265" s="104"/>
      <c r="DN265" s="104"/>
      <c r="DO265" s="104"/>
      <c r="DP265" s="104"/>
      <c r="DQ265" s="104"/>
      <c r="DR265" s="104"/>
      <c r="DS265" s="104"/>
      <c r="DT265" s="104"/>
      <c r="DU265" s="104"/>
      <c r="DV265" s="104"/>
      <c r="DW265" s="104"/>
      <c r="DX265" s="104"/>
      <c r="DY265" s="104"/>
      <c r="DZ265" s="104"/>
      <c r="EA265" s="104"/>
      <c r="EB265" s="104"/>
    </row>
    <row r="266" spans="1:132" s="181" customFormat="1">
      <c r="A266" s="104"/>
      <c r="B266" s="104"/>
      <c r="C266" s="104"/>
      <c r="D266" s="104"/>
      <c r="E266" s="104"/>
      <c r="F266" s="104"/>
      <c r="G266" s="104"/>
      <c r="H266" s="104"/>
      <c r="I266" s="104"/>
      <c r="J266" s="104"/>
      <c r="K266" s="104"/>
      <c r="L266" s="104"/>
      <c r="M266" s="104"/>
      <c r="N266"/>
      <c r="O266" s="104"/>
      <c r="P266" s="104"/>
      <c r="Q266" s="104"/>
      <c r="R266" s="104"/>
      <c r="S266" s="104"/>
      <c r="T266" s="104"/>
      <c r="U266" s="104"/>
      <c r="V266" s="104"/>
      <c r="W266" s="104"/>
      <c r="X266" s="104"/>
      <c r="Y266" s="104"/>
      <c r="Z266" s="104"/>
      <c r="AA266" s="104"/>
      <c r="AB266"/>
      <c r="AC266" s="104"/>
      <c r="AD266" s="104"/>
      <c r="AE266" s="104"/>
      <c r="AF266" s="104"/>
      <c r="AG266" s="104"/>
      <c r="AH266" s="104"/>
      <c r="AI266" s="104"/>
      <c r="AJ266" s="104"/>
      <c r="AK266" s="104"/>
      <c r="AL266" s="104"/>
      <c r="AM266" s="104"/>
      <c r="AN266" s="104"/>
      <c r="AO266" s="104"/>
      <c r="AP266"/>
      <c r="AQ266" s="104"/>
      <c r="AR266" s="104"/>
      <c r="AS266" s="104"/>
      <c r="AT266" s="104"/>
      <c r="AU266" s="104"/>
      <c r="AV266" s="104"/>
      <c r="AW266" s="104"/>
      <c r="AX266" s="104"/>
      <c r="AY266" s="104"/>
      <c r="AZ266" s="104"/>
      <c r="BA266" s="104"/>
      <c r="BB266" s="104"/>
      <c r="BC266" s="104"/>
      <c r="BD266"/>
      <c r="BE266" s="104"/>
      <c r="BF266" s="104"/>
      <c r="BG266" s="104"/>
      <c r="BH266" s="104"/>
      <c r="BI266" s="104"/>
      <c r="BJ266" s="104"/>
      <c r="BK266" s="104"/>
      <c r="BL266" s="104"/>
      <c r="BM266" s="104"/>
      <c r="BN266" s="104"/>
      <c r="BO266" s="104"/>
      <c r="BP266" s="104"/>
      <c r="BQ266" s="104"/>
      <c r="BR266"/>
      <c r="BS266" s="104"/>
      <c r="BT266" s="104"/>
      <c r="BU266" s="104"/>
      <c r="BV266" s="104"/>
      <c r="BW266" s="104"/>
      <c r="BX266" s="104"/>
      <c r="BY266" s="104"/>
      <c r="BZ266" s="104"/>
      <c r="CA266" s="104"/>
      <c r="CB266" s="104"/>
      <c r="CC266" s="104"/>
      <c r="CD266" s="104"/>
      <c r="CE266" s="104"/>
      <c r="CF266"/>
      <c r="CG266" s="104"/>
      <c r="CH266" s="104"/>
      <c r="CI266" s="104"/>
      <c r="CJ266" s="104"/>
      <c r="CK266" s="104"/>
      <c r="CL266" s="104"/>
      <c r="CM266" s="104"/>
      <c r="CN266" s="104"/>
      <c r="CO266" s="104"/>
      <c r="CP266" s="104"/>
      <c r="CQ266" s="104"/>
      <c r="CR266" s="104"/>
      <c r="CS266" s="104"/>
      <c r="CT266"/>
      <c r="CU266" s="104"/>
      <c r="CV266" s="104"/>
      <c r="CW266" s="104"/>
      <c r="CX266" s="104"/>
      <c r="CY266" s="104"/>
      <c r="CZ266" s="104"/>
      <c r="DA266" s="104"/>
      <c r="DB266" s="104"/>
      <c r="DC266" s="104"/>
      <c r="DD266" s="104"/>
      <c r="DE266" s="104"/>
      <c r="DF266" s="104"/>
      <c r="DG266" s="104"/>
      <c r="DH266"/>
      <c r="DI266" s="104"/>
      <c r="DJ266" s="104"/>
      <c r="DK266" s="104"/>
      <c r="DL266" s="104"/>
      <c r="DM266" s="104"/>
      <c r="DN266" s="104"/>
      <c r="DO266" s="104"/>
      <c r="DP266" s="104"/>
      <c r="DQ266" s="104"/>
      <c r="DR266" s="104"/>
      <c r="DS266" s="104"/>
      <c r="DT266" s="104"/>
      <c r="DU266" s="104"/>
      <c r="DV266" s="104"/>
      <c r="DW266" s="104"/>
      <c r="DX266" s="104"/>
      <c r="DY266" s="104"/>
      <c r="DZ266" s="104"/>
      <c r="EA266" s="104"/>
      <c r="EB266" s="104"/>
    </row>
    <row r="267" spans="1:132" s="181" customFormat="1">
      <c r="A267" s="104"/>
      <c r="B267" s="104"/>
      <c r="C267" s="104"/>
      <c r="D267" s="104"/>
      <c r="E267" s="104"/>
      <c r="F267" s="104"/>
      <c r="G267" s="104"/>
      <c r="H267" s="104"/>
      <c r="I267" s="104"/>
      <c r="J267" s="104"/>
      <c r="K267" s="104"/>
      <c r="L267" s="104"/>
      <c r="M267" s="104"/>
      <c r="N267"/>
      <c r="O267" s="104"/>
      <c r="P267" s="104"/>
      <c r="Q267" s="104"/>
      <c r="R267" s="104"/>
      <c r="S267" s="104"/>
      <c r="T267" s="104"/>
      <c r="U267" s="104"/>
      <c r="V267" s="104"/>
      <c r="W267" s="104"/>
      <c r="X267" s="104"/>
      <c r="Y267" s="104"/>
      <c r="Z267" s="104"/>
      <c r="AA267" s="104"/>
      <c r="AB267"/>
      <c r="AC267" s="104"/>
      <c r="AD267" s="104"/>
      <c r="AE267" s="104"/>
      <c r="AF267" s="104"/>
      <c r="AG267" s="104"/>
      <c r="AH267" s="104"/>
      <c r="AI267" s="104"/>
      <c r="AJ267" s="104"/>
      <c r="AK267" s="104"/>
      <c r="AL267" s="104"/>
      <c r="AM267" s="104"/>
      <c r="AN267" s="104"/>
      <c r="AO267" s="104"/>
      <c r="AP267"/>
      <c r="AQ267" s="104"/>
      <c r="AR267" s="104"/>
      <c r="AS267" s="104"/>
      <c r="AT267" s="104"/>
      <c r="AU267" s="104"/>
      <c r="AV267" s="104"/>
      <c r="AW267" s="104"/>
      <c r="AX267" s="104"/>
      <c r="AY267" s="104"/>
      <c r="AZ267" s="104"/>
      <c r="BA267" s="104"/>
      <c r="BB267" s="104"/>
      <c r="BC267" s="104"/>
      <c r="BD267"/>
      <c r="BE267" s="104"/>
      <c r="BF267" s="104"/>
      <c r="BG267" s="104"/>
      <c r="BH267" s="104"/>
      <c r="BI267" s="104"/>
      <c r="BJ267" s="104"/>
      <c r="BK267" s="104"/>
      <c r="BL267" s="104"/>
      <c r="BM267" s="104"/>
      <c r="BN267" s="104"/>
      <c r="BO267" s="104"/>
      <c r="BP267" s="104"/>
      <c r="BQ267" s="104"/>
      <c r="BR267"/>
      <c r="BS267" s="104"/>
      <c r="BT267" s="104"/>
      <c r="BU267" s="104"/>
      <c r="BV267" s="104"/>
      <c r="BW267" s="104"/>
      <c r="BX267" s="104"/>
      <c r="BY267" s="104"/>
      <c r="BZ267" s="104"/>
      <c r="CA267" s="104"/>
      <c r="CB267" s="104"/>
      <c r="CC267" s="104"/>
      <c r="CD267" s="104"/>
      <c r="CE267" s="104"/>
      <c r="CF267"/>
      <c r="CG267" s="104"/>
      <c r="CH267" s="104"/>
      <c r="CI267" s="104"/>
      <c r="CJ267" s="104"/>
      <c r="CK267" s="104"/>
      <c r="CL267" s="104"/>
      <c r="CM267" s="104"/>
      <c r="CN267" s="104"/>
      <c r="CO267" s="104"/>
      <c r="CP267" s="104"/>
      <c r="CQ267" s="104"/>
      <c r="CR267" s="104"/>
      <c r="CS267" s="104"/>
      <c r="CT267"/>
      <c r="CU267" s="104"/>
      <c r="CV267" s="104"/>
      <c r="CW267" s="104"/>
      <c r="CX267" s="104"/>
      <c r="CY267" s="104"/>
      <c r="CZ267" s="104"/>
      <c r="DA267" s="104"/>
      <c r="DB267" s="104"/>
      <c r="DC267" s="104"/>
      <c r="DD267" s="104"/>
      <c r="DE267" s="104"/>
      <c r="DF267" s="104"/>
      <c r="DG267" s="104"/>
      <c r="DH267"/>
      <c r="DI267" s="104"/>
      <c r="DJ267" s="104"/>
      <c r="DK267" s="104"/>
      <c r="DL267" s="104"/>
      <c r="DM267" s="104"/>
      <c r="DN267" s="104"/>
      <c r="DO267" s="104"/>
      <c r="DP267" s="104"/>
      <c r="DQ267" s="104"/>
      <c r="DR267" s="104"/>
      <c r="DS267" s="104"/>
      <c r="DT267" s="104"/>
      <c r="DU267" s="104"/>
      <c r="DV267" s="104"/>
      <c r="DW267" s="104"/>
      <c r="DX267" s="104"/>
      <c r="DY267" s="104"/>
      <c r="DZ267" s="104"/>
      <c r="EA267" s="104"/>
      <c r="EB267" s="104"/>
    </row>
    <row r="268" spans="1:132" s="181" customFormat="1">
      <c r="A268" s="104"/>
      <c r="B268" s="104"/>
      <c r="C268" s="104"/>
      <c r="D268" s="104"/>
      <c r="E268" s="104"/>
      <c r="F268" s="104"/>
      <c r="G268" s="104"/>
      <c r="H268" s="104"/>
      <c r="I268" s="104"/>
      <c r="J268" s="104"/>
      <c r="K268" s="104"/>
      <c r="L268" s="104"/>
      <c r="M268" s="104"/>
      <c r="N268"/>
      <c r="O268" s="104"/>
      <c r="P268" s="104"/>
      <c r="Q268" s="104"/>
      <c r="R268" s="104"/>
      <c r="S268" s="104"/>
      <c r="T268" s="104"/>
      <c r="U268" s="104"/>
      <c r="V268" s="104"/>
      <c r="W268" s="104"/>
      <c r="X268" s="104"/>
      <c r="Y268" s="104"/>
      <c r="Z268" s="104"/>
      <c r="AA268" s="104"/>
      <c r="AB268"/>
      <c r="AC268" s="104"/>
      <c r="AD268" s="104"/>
      <c r="AE268" s="104"/>
      <c r="AF268" s="104"/>
      <c r="AG268" s="104"/>
      <c r="AH268" s="104"/>
      <c r="AI268" s="104"/>
      <c r="AJ268" s="104"/>
      <c r="AK268" s="104"/>
      <c r="AL268" s="104"/>
      <c r="AM268" s="104"/>
      <c r="AN268" s="104"/>
      <c r="AO268" s="104"/>
      <c r="AP268"/>
      <c r="AQ268" s="104"/>
      <c r="AR268" s="104"/>
      <c r="AS268" s="104"/>
      <c r="AT268" s="104"/>
      <c r="AU268" s="104"/>
      <c r="AV268" s="104"/>
      <c r="AW268" s="104"/>
      <c r="AX268" s="104"/>
      <c r="AY268" s="104"/>
      <c r="AZ268" s="104"/>
      <c r="BA268" s="104"/>
      <c r="BB268" s="104"/>
      <c r="BC268" s="104"/>
      <c r="BD268"/>
      <c r="BE268" s="104"/>
      <c r="BF268" s="104"/>
      <c r="BG268" s="104"/>
      <c r="BH268" s="104"/>
      <c r="BI268" s="104"/>
      <c r="BJ268" s="104"/>
      <c r="BK268" s="104"/>
      <c r="BL268" s="104"/>
      <c r="BM268" s="104"/>
      <c r="BN268" s="104"/>
      <c r="BO268" s="104"/>
      <c r="BP268" s="104"/>
      <c r="BQ268" s="104"/>
      <c r="BR268"/>
      <c r="BS268" s="104"/>
      <c r="BT268" s="104"/>
      <c r="BU268" s="104"/>
      <c r="BV268" s="104"/>
      <c r="BW268" s="104"/>
      <c r="BX268" s="104"/>
      <c r="BY268" s="104"/>
      <c r="BZ268" s="104"/>
      <c r="CA268" s="104"/>
      <c r="CB268" s="104"/>
      <c r="CC268" s="104"/>
      <c r="CD268" s="104"/>
      <c r="CE268" s="104"/>
      <c r="CF268"/>
      <c r="CG268" s="104"/>
      <c r="CH268" s="104"/>
      <c r="CI268" s="104"/>
      <c r="CJ268" s="104"/>
      <c r="CK268" s="104"/>
      <c r="CL268" s="104"/>
      <c r="CM268" s="104"/>
      <c r="CN268" s="104"/>
      <c r="CO268" s="104"/>
      <c r="CP268" s="104"/>
      <c r="CQ268" s="104"/>
      <c r="CR268" s="104"/>
      <c r="CS268" s="104"/>
      <c r="CT268"/>
      <c r="CU268" s="104"/>
      <c r="CV268" s="104"/>
      <c r="CW268" s="104"/>
      <c r="CX268" s="104"/>
      <c r="CY268" s="104"/>
      <c r="CZ268" s="104"/>
      <c r="DA268" s="104"/>
      <c r="DB268" s="104"/>
      <c r="DC268" s="104"/>
      <c r="DD268" s="104"/>
      <c r="DE268" s="104"/>
      <c r="DF268" s="104"/>
      <c r="DG268" s="104"/>
      <c r="DH268"/>
      <c r="DI268" s="104"/>
      <c r="DJ268" s="104"/>
      <c r="DK268" s="104"/>
      <c r="DL268" s="104"/>
      <c r="DM268" s="104"/>
      <c r="DN268" s="104"/>
      <c r="DO268" s="104"/>
      <c r="DP268" s="104"/>
      <c r="DQ268" s="104"/>
      <c r="DR268" s="104"/>
      <c r="DS268" s="104"/>
      <c r="DT268" s="104"/>
      <c r="DU268" s="104"/>
      <c r="DV268" s="104"/>
      <c r="DW268" s="104"/>
      <c r="DX268" s="104"/>
      <c r="DY268" s="104"/>
      <c r="DZ268" s="104"/>
      <c r="EA268" s="104"/>
      <c r="EB268" s="104"/>
    </row>
    <row r="269" spans="1:132" s="181" customFormat="1">
      <c r="A269" s="104"/>
      <c r="B269" s="104"/>
      <c r="C269" s="104"/>
      <c r="D269" s="104"/>
      <c r="E269" s="104"/>
      <c r="F269" s="104"/>
      <c r="G269" s="104"/>
      <c r="H269" s="104"/>
      <c r="I269" s="104"/>
      <c r="J269" s="104"/>
      <c r="K269" s="104"/>
      <c r="L269" s="104"/>
      <c r="M269" s="104"/>
      <c r="N269"/>
      <c r="O269" s="104"/>
      <c r="P269" s="104"/>
      <c r="Q269" s="104"/>
      <c r="R269" s="104"/>
      <c r="S269" s="104"/>
      <c r="T269" s="104"/>
      <c r="U269" s="104"/>
      <c r="V269" s="104"/>
      <c r="W269" s="104"/>
      <c r="X269" s="104"/>
      <c r="Y269" s="104"/>
      <c r="Z269" s="104"/>
      <c r="AA269" s="104"/>
      <c r="AB269"/>
      <c r="AC269" s="104"/>
      <c r="AD269" s="104"/>
      <c r="AE269" s="104"/>
      <c r="AF269" s="104"/>
      <c r="AG269" s="104"/>
      <c r="AH269" s="104"/>
      <c r="AI269" s="104"/>
      <c r="AJ269" s="104"/>
      <c r="AK269" s="104"/>
      <c r="AL269" s="104"/>
      <c r="AM269" s="104"/>
      <c r="AN269" s="104"/>
      <c r="AO269" s="104"/>
      <c r="AP269"/>
      <c r="AQ269" s="104"/>
      <c r="AR269" s="104"/>
      <c r="AS269" s="104"/>
      <c r="AT269" s="104"/>
      <c r="AU269" s="104"/>
      <c r="AV269" s="104"/>
      <c r="AW269" s="104"/>
      <c r="AX269" s="104"/>
      <c r="AY269" s="104"/>
      <c r="AZ269" s="104"/>
      <c r="BA269" s="104"/>
      <c r="BB269" s="104"/>
      <c r="BC269" s="104"/>
      <c r="BD269"/>
      <c r="BE269" s="104"/>
      <c r="BF269" s="104"/>
      <c r="BG269" s="104"/>
      <c r="BH269" s="104"/>
      <c r="BI269" s="104"/>
      <c r="BJ269" s="104"/>
      <c r="BK269" s="104"/>
      <c r="BL269" s="104"/>
      <c r="BM269" s="104"/>
      <c r="BN269" s="104"/>
      <c r="BO269" s="104"/>
      <c r="BP269" s="104"/>
      <c r="BQ269" s="104"/>
      <c r="BR269"/>
      <c r="BS269" s="104"/>
      <c r="BT269" s="104"/>
      <c r="BU269" s="104"/>
      <c r="BV269" s="104"/>
      <c r="BW269" s="104"/>
      <c r="BX269" s="104"/>
      <c r="BY269" s="104"/>
      <c r="BZ269" s="104"/>
      <c r="CA269" s="104"/>
      <c r="CB269" s="104"/>
      <c r="CC269" s="104"/>
      <c r="CD269" s="104"/>
      <c r="CE269" s="104"/>
      <c r="CF269"/>
      <c r="CG269" s="104"/>
      <c r="CH269" s="104"/>
      <c r="CI269" s="104"/>
      <c r="CJ269" s="104"/>
      <c r="CK269" s="104"/>
      <c r="CL269" s="104"/>
      <c r="CM269" s="104"/>
      <c r="CN269" s="104"/>
      <c r="CO269" s="104"/>
      <c r="CP269" s="104"/>
      <c r="CQ269" s="104"/>
      <c r="CR269" s="104"/>
      <c r="CS269" s="104"/>
      <c r="CT269"/>
      <c r="CU269" s="104"/>
      <c r="CV269" s="104"/>
      <c r="CW269" s="104"/>
      <c r="CX269" s="104"/>
      <c r="CY269" s="104"/>
      <c r="CZ269" s="104"/>
      <c r="DA269" s="104"/>
      <c r="DB269" s="104"/>
      <c r="DC269" s="104"/>
      <c r="DD269" s="104"/>
      <c r="DE269" s="104"/>
      <c r="DF269" s="104"/>
      <c r="DG269" s="104"/>
      <c r="DH269"/>
      <c r="DI269" s="104"/>
      <c r="DJ269" s="104"/>
      <c r="DK269" s="104"/>
      <c r="DL269" s="104"/>
      <c r="DM269" s="104"/>
      <c r="DN269" s="104"/>
      <c r="DO269" s="104"/>
      <c r="DP269" s="104"/>
      <c r="DQ269" s="104"/>
      <c r="DR269" s="104"/>
      <c r="DS269" s="104"/>
      <c r="DT269" s="104"/>
      <c r="DU269" s="104"/>
      <c r="DV269" s="104"/>
      <c r="DW269" s="104"/>
      <c r="DX269" s="104"/>
      <c r="DY269" s="104"/>
      <c r="DZ269" s="104"/>
      <c r="EA269" s="104"/>
      <c r="EB269" s="104"/>
    </row>
    <row r="270" spans="1:132" s="181" customFormat="1">
      <c r="A270" s="104"/>
      <c r="B270" s="104"/>
      <c r="C270" s="104"/>
      <c r="D270" s="104"/>
      <c r="E270" s="104"/>
      <c r="F270" s="104"/>
      <c r="G270" s="104"/>
      <c r="H270" s="104"/>
      <c r="I270" s="104"/>
      <c r="J270" s="104"/>
      <c r="K270" s="104"/>
      <c r="L270" s="104"/>
      <c r="M270" s="104"/>
      <c r="N270"/>
      <c r="O270" s="104"/>
      <c r="P270" s="104"/>
      <c r="Q270" s="104"/>
      <c r="R270" s="104"/>
      <c r="S270" s="104"/>
      <c r="T270" s="104"/>
      <c r="U270" s="104"/>
      <c r="V270" s="104"/>
      <c r="W270" s="104"/>
      <c r="X270" s="104"/>
      <c r="Y270" s="104"/>
      <c r="Z270" s="104"/>
      <c r="AA270" s="104"/>
      <c r="AB270"/>
      <c r="AC270" s="104"/>
      <c r="AD270" s="104"/>
      <c r="AE270" s="104"/>
      <c r="AF270" s="104"/>
      <c r="AG270" s="104"/>
      <c r="AH270" s="104"/>
      <c r="AI270" s="104"/>
      <c r="AJ270" s="104"/>
      <c r="AK270" s="104"/>
      <c r="AL270" s="104"/>
      <c r="AM270" s="104"/>
      <c r="AN270" s="104"/>
      <c r="AO270" s="104"/>
      <c r="AP270"/>
      <c r="AQ270" s="104"/>
      <c r="AR270" s="104"/>
      <c r="AS270" s="104"/>
      <c r="AT270" s="104"/>
      <c r="AU270" s="104"/>
      <c r="AV270" s="104"/>
      <c r="AW270" s="104"/>
      <c r="AX270" s="104"/>
      <c r="AY270" s="104"/>
      <c r="AZ270" s="104"/>
      <c r="BA270" s="104"/>
      <c r="BB270" s="104"/>
      <c r="BC270" s="104"/>
      <c r="BD270"/>
      <c r="BE270" s="104"/>
      <c r="BF270" s="104"/>
      <c r="BG270" s="104"/>
      <c r="BH270" s="104"/>
      <c r="BI270" s="104"/>
      <c r="BJ270" s="104"/>
      <c r="BK270" s="104"/>
      <c r="BL270" s="104"/>
      <c r="BM270" s="104"/>
      <c r="BN270" s="104"/>
      <c r="BO270" s="104"/>
      <c r="BP270" s="104"/>
      <c r="BQ270" s="104"/>
      <c r="BR270"/>
      <c r="BS270" s="104"/>
      <c r="BT270" s="104"/>
      <c r="BU270" s="104"/>
      <c r="BV270" s="104"/>
      <c r="BW270" s="104"/>
      <c r="BX270" s="104"/>
      <c r="BY270" s="104"/>
      <c r="BZ270" s="104"/>
      <c r="CA270" s="104"/>
      <c r="CB270" s="104"/>
      <c r="CC270" s="104"/>
      <c r="CD270" s="104"/>
      <c r="CE270" s="104"/>
      <c r="CF270"/>
      <c r="CG270" s="104"/>
      <c r="CH270" s="104"/>
      <c r="CI270" s="104"/>
      <c r="CJ270" s="104"/>
      <c r="CK270" s="104"/>
      <c r="CL270" s="104"/>
      <c r="CM270" s="104"/>
      <c r="CN270" s="104"/>
      <c r="CO270" s="104"/>
      <c r="CP270" s="104"/>
      <c r="CQ270" s="104"/>
      <c r="CR270" s="104"/>
      <c r="CS270" s="104"/>
      <c r="CT270"/>
      <c r="CU270" s="104"/>
      <c r="CV270" s="104"/>
      <c r="CW270" s="104"/>
      <c r="CX270" s="104"/>
      <c r="CY270" s="104"/>
      <c r="CZ270" s="104"/>
      <c r="DA270" s="104"/>
      <c r="DB270" s="104"/>
      <c r="DC270" s="104"/>
      <c r="DD270" s="104"/>
      <c r="DE270" s="104"/>
      <c r="DF270" s="104"/>
      <c r="DG270" s="104"/>
      <c r="DH270"/>
      <c r="DI270" s="104"/>
      <c r="DJ270" s="104"/>
      <c r="DK270" s="104"/>
      <c r="DL270" s="104"/>
      <c r="DM270" s="104"/>
      <c r="DN270" s="104"/>
      <c r="DO270" s="104"/>
      <c r="DP270" s="104"/>
      <c r="DQ270" s="104"/>
      <c r="DR270" s="104"/>
      <c r="DS270" s="104"/>
      <c r="DT270" s="104"/>
      <c r="DU270" s="104"/>
      <c r="DV270" s="104"/>
      <c r="DW270" s="104"/>
      <c r="DX270" s="104"/>
      <c r="DY270" s="104"/>
      <c r="DZ270" s="104"/>
      <c r="EA270" s="104"/>
      <c r="EB270" s="104"/>
    </row>
    <row r="271" spans="1:132" s="181" customFormat="1">
      <c r="A271" s="104"/>
      <c r="B271" s="104"/>
      <c r="C271" s="104"/>
      <c r="D271" s="104"/>
      <c r="E271" s="104"/>
      <c r="F271" s="104"/>
      <c r="G271" s="104"/>
      <c r="H271" s="104"/>
      <c r="I271" s="104"/>
      <c r="J271" s="104"/>
      <c r="K271" s="104"/>
      <c r="L271" s="104"/>
      <c r="M271" s="104"/>
      <c r="N271"/>
      <c r="O271" s="104"/>
      <c r="P271" s="104"/>
      <c r="Q271" s="104"/>
      <c r="R271" s="104"/>
      <c r="S271" s="104"/>
      <c r="T271" s="104"/>
      <c r="U271" s="104"/>
      <c r="V271" s="104"/>
      <c r="W271" s="104"/>
      <c r="X271" s="104"/>
      <c r="Y271" s="104"/>
      <c r="Z271" s="104"/>
      <c r="AA271" s="104"/>
      <c r="AB271"/>
      <c r="AC271" s="104"/>
      <c r="AD271" s="104"/>
      <c r="AE271" s="104"/>
      <c r="AF271" s="104"/>
      <c r="AG271" s="104"/>
      <c r="AH271" s="104"/>
      <c r="AI271" s="104"/>
      <c r="AJ271" s="104"/>
      <c r="AK271" s="104"/>
      <c r="AL271" s="104"/>
      <c r="AM271" s="104"/>
      <c r="AN271" s="104"/>
      <c r="AO271" s="104"/>
      <c r="AP271"/>
      <c r="AQ271" s="104"/>
      <c r="AR271" s="104"/>
      <c r="AS271" s="104"/>
      <c r="AT271" s="104"/>
      <c r="AU271" s="104"/>
      <c r="AV271" s="104"/>
      <c r="AW271" s="104"/>
      <c r="AX271" s="104"/>
      <c r="AY271" s="104"/>
      <c r="AZ271" s="104"/>
      <c r="BA271" s="104"/>
      <c r="BB271" s="104"/>
      <c r="BC271" s="104"/>
      <c r="BD271"/>
      <c r="BE271" s="104"/>
      <c r="BF271" s="104"/>
      <c r="BG271" s="104"/>
      <c r="BH271" s="104"/>
      <c r="BI271" s="104"/>
      <c r="BJ271" s="104"/>
      <c r="BK271" s="104"/>
      <c r="BL271" s="104"/>
      <c r="BM271" s="104"/>
      <c r="BN271" s="104"/>
      <c r="BO271" s="104"/>
      <c r="BP271" s="104"/>
      <c r="BQ271" s="104"/>
      <c r="BR271"/>
      <c r="BS271" s="104"/>
      <c r="BT271" s="104"/>
      <c r="BU271" s="104"/>
      <c r="BV271" s="104"/>
      <c r="BW271" s="104"/>
      <c r="BX271" s="104"/>
      <c r="BY271" s="104"/>
      <c r="BZ271" s="104"/>
      <c r="CA271" s="104"/>
      <c r="CB271" s="104"/>
      <c r="CC271" s="104"/>
      <c r="CD271" s="104"/>
      <c r="CE271" s="104"/>
      <c r="CF271"/>
      <c r="CG271" s="104"/>
      <c r="CH271" s="104"/>
      <c r="CI271" s="104"/>
      <c r="CJ271" s="104"/>
      <c r="CK271" s="104"/>
      <c r="CL271" s="104"/>
      <c r="CM271" s="104"/>
      <c r="CN271" s="104"/>
      <c r="CO271" s="104"/>
      <c r="CP271" s="104"/>
      <c r="CQ271" s="104"/>
      <c r="CR271" s="104"/>
      <c r="CS271" s="104"/>
      <c r="CT271"/>
      <c r="CU271" s="104"/>
      <c r="CV271" s="104"/>
      <c r="CW271" s="104"/>
      <c r="CX271" s="104"/>
      <c r="CY271" s="104"/>
      <c r="CZ271" s="104"/>
      <c r="DA271" s="104"/>
      <c r="DB271" s="104"/>
      <c r="DC271" s="104"/>
      <c r="DD271" s="104"/>
      <c r="DE271" s="104"/>
      <c r="DF271" s="104"/>
      <c r="DG271" s="104"/>
      <c r="DH271"/>
      <c r="DI271" s="104"/>
      <c r="DJ271" s="104"/>
      <c r="DK271" s="104"/>
      <c r="DL271" s="104"/>
      <c r="DM271" s="104"/>
      <c r="DN271" s="104"/>
      <c r="DO271" s="104"/>
      <c r="DP271" s="104"/>
      <c r="DQ271" s="104"/>
      <c r="DR271" s="104"/>
      <c r="DS271" s="104"/>
      <c r="DT271" s="104"/>
      <c r="DU271" s="104"/>
      <c r="DV271" s="104"/>
      <c r="DW271" s="104"/>
      <c r="DX271" s="104"/>
      <c r="DY271" s="104"/>
      <c r="DZ271" s="104"/>
      <c r="EA271" s="104"/>
      <c r="EB271" s="104"/>
    </row>
    <row r="272" spans="1:132" s="181" customFormat="1">
      <c r="A272" s="104"/>
      <c r="B272" s="104"/>
      <c r="C272" s="104"/>
      <c r="D272" s="104"/>
      <c r="E272" s="104"/>
      <c r="F272" s="104"/>
      <c r="G272" s="104"/>
      <c r="H272" s="104"/>
      <c r="I272" s="104"/>
      <c r="J272" s="104"/>
      <c r="K272" s="104"/>
      <c r="L272" s="104"/>
      <c r="M272" s="104"/>
      <c r="N272"/>
      <c r="O272" s="104"/>
      <c r="P272" s="104"/>
      <c r="Q272" s="104"/>
      <c r="R272" s="104"/>
      <c r="S272" s="104"/>
      <c r="T272" s="104"/>
      <c r="U272" s="104"/>
      <c r="V272" s="104"/>
      <c r="W272" s="104"/>
      <c r="X272" s="104"/>
      <c r="Y272" s="104"/>
      <c r="Z272" s="104"/>
      <c r="AA272" s="104"/>
      <c r="AB272"/>
      <c r="AC272" s="104"/>
      <c r="AD272" s="104"/>
      <c r="AE272" s="104"/>
      <c r="AF272" s="104"/>
      <c r="AG272" s="104"/>
      <c r="AH272" s="104"/>
      <c r="AI272" s="104"/>
      <c r="AJ272" s="104"/>
      <c r="AK272" s="104"/>
      <c r="AL272" s="104"/>
      <c r="AM272" s="104"/>
      <c r="AN272" s="104"/>
      <c r="AO272" s="104"/>
      <c r="AP272"/>
      <c r="AQ272" s="104"/>
      <c r="AR272" s="104"/>
      <c r="AS272" s="104"/>
      <c r="AT272" s="104"/>
      <c r="AU272" s="104"/>
      <c r="AV272" s="104"/>
      <c r="AW272" s="104"/>
      <c r="AX272" s="104"/>
      <c r="AY272" s="104"/>
      <c r="AZ272" s="104"/>
      <c r="BA272" s="104"/>
      <c r="BB272" s="104"/>
      <c r="BC272" s="104"/>
      <c r="BD272"/>
      <c r="BE272" s="104"/>
      <c r="BF272" s="104"/>
      <c r="BG272" s="104"/>
      <c r="BH272" s="104"/>
      <c r="BI272" s="104"/>
      <c r="BJ272" s="104"/>
      <c r="BK272" s="104"/>
      <c r="BL272" s="104"/>
      <c r="BM272" s="104"/>
      <c r="BN272" s="104"/>
      <c r="BO272" s="104"/>
      <c r="BP272" s="104"/>
      <c r="BQ272" s="104"/>
      <c r="BR272"/>
      <c r="BS272" s="104"/>
      <c r="BT272" s="104"/>
      <c r="BU272" s="104"/>
      <c r="BV272" s="104"/>
      <c r="BW272" s="104"/>
      <c r="BX272" s="104"/>
      <c r="BY272" s="104"/>
      <c r="BZ272" s="104"/>
      <c r="CA272" s="104"/>
      <c r="CB272" s="104"/>
      <c r="CC272" s="104"/>
      <c r="CD272" s="104"/>
      <c r="CE272" s="104"/>
      <c r="CF272"/>
      <c r="CG272" s="104"/>
      <c r="CH272" s="104"/>
      <c r="CI272" s="104"/>
      <c r="CJ272" s="104"/>
      <c r="CK272" s="104"/>
      <c r="CL272" s="104"/>
      <c r="CM272" s="104"/>
      <c r="CN272" s="104"/>
      <c r="CO272" s="104"/>
      <c r="CP272" s="104"/>
      <c r="CQ272" s="104"/>
      <c r="CR272" s="104"/>
      <c r="CS272" s="104"/>
      <c r="CT272"/>
      <c r="CU272" s="104"/>
      <c r="CV272" s="104"/>
      <c r="CW272" s="104"/>
      <c r="CX272" s="104"/>
      <c r="CY272" s="104"/>
      <c r="CZ272" s="104"/>
      <c r="DA272" s="104"/>
      <c r="DB272" s="104"/>
      <c r="DC272" s="104"/>
      <c r="DD272" s="104"/>
      <c r="DE272" s="104"/>
      <c r="DF272" s="104"/>
      <c r="DG272" s="104"/>
      <c r="DH272"/>
      <c r="DI272" s="104"/>
      <c r="DJ272" s="104"/>
      <c r="DK272" s="104"/>
      <c r="DL272" s="104"/>
      <c r="DM272" s="104"/>
      <c r="DN272" s="104"/>
      <c r="DO272" s="104"/>
      <c r="DP272" s="104"/>
      <c r="DQ272" s="104"/>
      <c r="DR272" s="104"/>
      <c r="DS272" s="104"/>
      <c r="DT272" s="104"/>
      <c r="DU272" s="104"/>
      <c r="DV272" s="104"/>
      <c r="DW272" s="104"/>
      <c r="DX272" s="104"/>
      <c r="DY272" s="104"/>
      <c r="DZ272" s="104"/>
      <c r="EA272" s="104"/>
      <c r="EB272" s="104"/>
    </row>
    <row r="273" spans="1:132" s="181" customFormat="1">
      <c r="A273" s="104"/>
      <c r="B273" s="104"/>
      <c r="C273" s="104"/>
      <c r="D273" s="104"/>
      <c r="E273" s="104"/>
      <c r="F273" s="104"/>
      <c r="G273" s="104"/>
      <c r="H273" s="104"/>
      <c r="I273" s="104"/>
      <c r="J273" s="104"/>
      <c r="K273" s="104"/>
      <c r="L273" s="104"/>
      <c r="M273" s="104"/>
      <c r="N273"/>
      <c r="O273" s="104"/>
      <c r="P273" s="104"/>
      <c r="Q273" s="104"/>
      <c r="R273" s="104"/>
      <c r="S273" s="104"/>
      <c r="T273" s="104"/>
      <c r="U273" s="104"/>
      <c r="V273" s="104"/>
      <c r="W273" s="104"/>
      <c r="X273" s="104"/>
      <c r="Y273" s="104"/>
      <c r="Z273" s="104"/>
      <c r="AA273" s="104"/>
      <c r="AB273"/>
      <c r="AC273" s="104"/>
      <c r="AD273" s="104"/>
      <c r="AE273" s="104"/>
      <c r="AF273" s="104"/>
      <c r="AG273" s="104"/>
      <c r="AH273" s="104"/>
      <c r="AI273" s="104"/>
      <c r="AJ273" s="104"/>
      <c r="AK273" s="104"/>
      <c r="AL273" s="104"/>
      <c r="AM273" s="104"/>
      <c r="AN273" s="104"/>
      <c r="AO273" s="104"/>
      <c r="AP273"/>
      <c r="AQ273" s="104"/>
      <c r="AR273" s="104"/>
      <c r="AS273" s="104"/>
      <c r="AT273" s="104"/>
      <c r="AU273" s="104"/>
      <c r="AV273" s="104"/>
      <c r="AW273" s="104"/>
      <c r="AX273" s="104"/>
      <c r="AY273" s="104"/>
      <c r="AZ273" s="104"/>
      <c r="BA273" s="104"/>
      <c r="BB273" s="104"/>
      <c r="BC273" s="104"/>
      <c r="BD273"/>
      <c r="BE273" s="104"/>
      <c r="BF273" s="104"/>
      <c r="BG273" s="104"/>
      <c r="BH273" s="104"/>
      <c r="BI273" s="104"/>
      <c r="BJ273" s="104"/>
      <c r="BK273" s="104"/>
      <c r="BL273" s="104"/>
      <c r="BM273" s="104"/>
      <c r="BN273" s="104"/>
      <c r="BO273" s="104"/>
      <c r="BP273" s="104"/>
      <c r="BQ273" s="104"/>
      <c r="BR273"/>
      <c r="BS273" s="104"/>
      <c r="BT273" s="104"/>
      <c r="BU273" s="104"/>
      <c r="BV273" s="104"/>
      <c r="BW273" s="104"/>
      <c r="BX273" s="104"/>
      <c r="BY273" s="104"/>
      <c r="BZ273" s="104"/>
      <c r="CA273" s="104"/>
      <c r="CB273" s="104"/>
      <c r="CC273" s="104"/>
      <c r="CD273" s="104"/>
      <c r="CE273" s="104"/>
      <c r="CF273"/>
      <c r="CG273" s="104"/>
      <c r="CH273" s="104"/>
      <c r="CI273" s="104"/>
      <c r="CJ273" s="104"/>
      <c r="CK273" s="104"/>
      <c r="CL273" s="104"/>
      <c r="CM273" s="104"/>
      <c r="CN273" s="104"/>
      <c r="CO273" s="104"/>
      <c r="CP273" s="104"/>
      <c r="CQ273" s="104"/>
      <c r="CR273" s="104"/>
      <c r="CS273" s="104"/>
      <c r="CT273"/>
      <c r="CU273" s="104"/>
      <c r="CV273" s="104"/>
      <c r="CW273" s="104"/>
      <c r="CX273" s="104"/>
      <c r="CY273" s="104"/>
      <c r="CZ273" s="104"/>
      <c r="DA273" s="104"/>
      <c r="DB273" s="104"/>
      <c r="DC273" s="104"/>
      <c r="DD273" s="104"/>
      <c r="DE273" s="104"/>
      <c r="DF273" s="104"/>
      <c r="DG273" s="104"/>
      <c r="DH273"/>
      <c r="DI273" s="104"/>
      <c r="DJ273" s="104"/>
      <c r="DK273" s="104"/>
      <c r="DL273" s="104"/>
      <c r="DM273" s="104"/>
      <c r="DN273" s="104"/>
      <c r="DO273" s="104"/>
      <c r="DP273" s="104"/>
      <c r="DQ273" s="104"/>
      <c r="DR273" s="104"/>
      <c r="DS273" s="104"/>
      <c r="DT273" s="104"/>
      <c r="DU273" s="104"/>
      <c r="DV273" s="104"/>
      <c r="DW273" s="104"/>
      <c r="DX273" s="104"/>
      <c r="DY273" s="104"/>
      <c r="DZ273" s="104"/>
      <c r="EA273" s="104"/>
      <c r="EB273" s="104"/>
    </row>
    <row r="274" spans="1:132" s="181" customFormat="1">
      <c r="A274" s="104"/>
      <c r="B274" s="104"/>
      <c r="C274" s="104"/>
      <c r="D274" s="104"/>
      <c r="E274" s="104"/>
      <c r="F274" s="104"/>
      <c r="G274" s="104"/>
      <c r="H274" s="104"/>
      <c r="I274" s="104"/>
      <c r="J274" s="104"/>
      <c r="K274" s="104"/>
      <c r="L274" s="104"/>
      <c r="M274" s="104"/>
      <c r="N274"/>
      <c r="O274" s="104"/>
      <c r="P274" s="104"/>
      <c r="Q274" s="104"/>
      <c r="R274" s="104"/>
      <c r="S274" s="104"/>
      <c r="T274" s="104"/>
      <c r="U274" s="104"/>
      <c r="V274" s="104"/>
      <c r="W274" s="104"/>
      <c r="X274" s="104"/>
      <c r="Y274" s="104"/>
      <c r="Z274" s="104"/>
      <c r="AA274" s="104"/>
      <c r="AB274"/>
      <c r="AC274" s="104"/>
      <c r="AD274" s="104"/>
      <c r="AE274" s="104"/>
      <c r="AF274" s="104"/>
      <c r="AG274" s="104"/>
      <c r="AH274" s="104"/>
      <c r="AI274" s="104"/>
      <c r="AJ274" s="104"/>
      <c r="AK274" s="104"/>
      <c r="AL274" s="104"/>
      <c r="AM274" s="104"/>
      <c r="AN274" s="104"/>
      <c r="AO274" s="104"/>
      <c r="AP274"/>
      <c r="AQ274" s="104"/>
      <c r="AR274" s="104"/>
      <c r="AS274" s="104"/>
      <c r="AT274" s="104"/>
      <c r="AU274" s="104"/>
      <c r="AV274" s="104"/>
      <c r="AW274" s="104"/>
      <c r="AX274" s="104"/>
      <c r="AY274" s="104"/>
      <c r="AZ274" s="104"/>
      <c r="BA274" s="104"/>
      <c r="BB274" s="104"/>
      <c r="BC274" s="104"/>
      <c r="BD274"/>
      <c r="BE274" s="104"/>
      <c r="BF274" s="104"/>
      <c r="BG274" s="104"/>
      <c r="BH274" s="104"/>
      <c r="BI274" s="104"/>
      <c r="BJ274" s="104"/>
      <c r="BK274" s="104"/>
      <c r="BL274" s="104"/>
      <c r="BM274" s="104"/>
      <c r="BN274" s="104"/>
      <c r="BO274" s="104"/>
      <c r="BP274" s="104"/>
      <c r="BQ274" s="104"/>
      <c r="BR274"/>
      <c r="BS274" s="104"/>
      <c r="BT274" s="104"/>
      <c r="BU274" s="104"/>
      <c r="BV274" s="104"/>
      <c r="BW274" s="104"/>
      <c r="BX274" s="104"/>
      <c r="BY274" s="104"/>
      <c r="BZ274" s="104"/>
      <c r="CA274" s="104"/>
      <c r="CB274" s="104"/>
      <c r="CC274" s="104"/>
      <c r="CD274" s="104"/>
      <c r="CE274" s="104"/>
      <c r="CF274"/>
      <c r="CG274" s="104"/>
      <c r="CH274" s="104"/>
      <c r="CI274" s="104"/>
      <c r="CJ274" s="104"/>
      <c r="CK274" s="104"/>
      <c r="CL274" s="104"/>
      <c r="CM274" s="104"/>
      <c r="CN274" s="104"/>
      <c r="CO274" s="104"/>
      <c r="CP274" s="104"/>
      <c r="CQ274" s="104"/>
      <c r="CR274" s="104"/>
      <c r="CS274" s="104"/>
      <c r="CT274"/>
      <c r="CU274" s="104"/>
      <c r="CV274" s="104"/>
      <c r="CW274" s="104"/>
      <c r="CX274" s="104"/>
      <c r="CY274" s="104"/>
      <c r="CZ274" s="104"/>
      <c r="DA274" s="104"/>
      <c r="DB274" s="104"/>
      <c r="DC274" s="104"/>
      <c r="DD274" s="104"/>
      <c r="DE274" s="104"/>
      <c r="DF274" s="104"/>
      <c r="DG274" s="104"/>
      <c r="DH274"/>
      <c r="DI274" s="104"/>
      <c r="DJ274" s="104"/>
      <c r="DK274" s="104"/>
      <c r="DL274" s="104"/>
      <c r="DM274" s="104"/>
      <c r="DN274" s="104"/>
      <c r="DO274" s="104"/>
      <c r="DP274" s="104"/>
      <c r="DQ274" s="104"/>
      <c r="DR274" s="104"/>
      <c r="DS274" s="104"/>
      <c r="DT274" s="104"/>
      <c r="DU274" s="104"/>
      <c r="DV274" s="104"/>
      <c r="DW274" s="104"/>
      <c r="DX274" s="104"/>
      <c r="DY274" s="104"/>
      <c r="DZ274" s="104"/>
      <c r="EA274" s="104"/>
      <c r="EB274" s="104"/>
    </row>
    <row r="275" spans="1:132" s="181" customFormat="1">
      <c r="A275" s="104"/>
      <c r="B275" s="104"/>
      <c r="C275" s="104"/>
      <c r="D275" s="104"/>
      <c r="E275" s="104"/>
      <c r="F275" s="104"/>
      <c r="G275" s="104"/>
      <c r="H275" s="104"/>
      <c r="I275" s="104"/>
      <c r="J275" s="104"/>
      <c r="K275" s="104"/>
      <c r="L275" s="104"/>
      <c r="M275" s="104"/>
      <c r="N275"/>
      <c r="O275" s="104"/>
      <c r="P275" s="104"/>
      <c r="Q275" s="104"/>
      <c r="R275" s="104"/>
      <c r="S275" s="104"/>
      <c r="T275" s="104"/>
      <c r="U275" s="104"/>
      <c r="V275" s="104"/>
      <c r="W275" s="104"/>
      <c r="X275" s="104"/>
      <c r="Y275" s="104"/>
      <c r="Z275" s="104"/>
      <c r="AA275" s="104"/>
      <c r="AB275"/>
      <c r="AC275" s="104"/>
      <c r="AD275" s="104"/>
      <c r="AE275" s="104"/>
      <c r="AF275" s="104"/>
      <c r="AG275" s="104"/>
      <c r="AH275" s="104"/>
      <c r="AI275" s="104"/>
      <c r="AJ275" s="104"/>
      <c r="AK275" s="104"/>
      <c r="AL275" s="104"/>
      <c r="AM275" s="104"/>
      <c r="AN275" s="104"/>
      <c r="AO275" s="104"/>
      <c r="AP275"/>
      <c r="AQ275" s="104"/>
      <c r="AR275" s="104"/>
      <c r="AS275" s="104"/>
      <c r="AT275" s="104"/>
      <c r="AU275" s="104"/>
      <c r="AV275" s="104"/>
      <c r="AW275" s="104"/>
      <c r="AX275" s="104"/>
      <c r="AY275" s="104"/>
      <c r="AZ275" s="104"/>
      <c r="BA275" s="104"/>
      <c r="BB275" s="104"/>
      <c r="BC275" s="104"/>
      <c r="BD275"/>
      <c r="BE275" s="104"/>
      <c r="BF275" s="104"/>
      <c r="BG275" s="104"/>
      <c r="BH275" s="104"/>
      <c r="BI275" s="104"/>
      <c r="BJ275" s="104"/>
      <c r="BK275" s="104"/>
      <c r="BL275" s="104"/>
      <c r="BM275" s="104"/>
      <c r="BN275" s="104"/>
      <c r="BO275" s="104"/>
      <c r="BP275" s="104"/>
      <c r="BQ275" s="104"/>
      <c r="BR275"/>
      <c r="BS275" s="104"/>
      <c r="BT275" s="104"/>
      <c r="BU275" s="104"/>
      <c r="BV275" s="104"/>
      <c r="BW275" s="104"/>
      <c r="BX275" s="104"/>
      <c r="BY275" s="104"/>
      <c r="BZ275" s="104"/>
      <c r="CA275" s="104"/>
      <c r="CB275" s="104"/>
      <c r="CC275" s="104"/>
      <c r="CD275" s="104"/>
      <c r="CE275" s="104"/>
      <c r="CF275"/>
      <c r="CG275" s="104"/>
      <c r="CH275" s="104"/>
      <c r="CI275" s="104"/>
      <c r="CJ275" s="104"/>
      <c r="CK275" s="104"/>
      <c r="CL275" s="104"/>
      <c r="CM275" s="104"/>
      <c r="CN275" s="104"/>
      <c r="CO275" s="104"/>
      <c r="CP275" s="104"/>
      <c r="CQ275" s="104"/>
      <c r="CR275" s="104"/>
      <c r="CS275" s="104"/>
      <c r="CT275"/>
      <c r="CU275" s="104"/>
      <c r="CV275" s="104"/>
      <c r="CW275" s="104"/>
      <c r="CX275" s="104"/>
      <c r="CY275" s="104"/>
      <c r="CZ275" s="104"/>
      <c r="DA275" s="104"/>
      <c r="DB275" s="104"/>
      <c r="DC275" s="104"/>
      <c r="DD275" s="104"/>
      <c r="DE275" s="104"/>
      <c r="DF275" s="104"/>
      <c r="DG275" s="104"/>
      <c r="DH275"/>
      <c r="DI275" s="104"/>
      <c r="DJ275" s="104"/>
      <c r="DK275" s="104"/>
      <c r="DL275" s="104"/>
      <c r="DM275" s="104"/>
      <c r="DN275" s="104"/>
      <c r="DO275" s="104"/>
      <c r="DP275" s="104"/>
      <c r="DQ275" s="104"/>
      <c r="DR275" s="104"/>
      <c r="DS275" s="104"/>
      <c r="DT275" s="104"/>
      <c r="DU275" s="104"/>
      <c r="DV275" s="104"/>
      <c r="DW275" s="104"/>
      <c r="DX275" s="104"/>
      <c r="DY275" s="104"/>
      <c r="DZ275" s="104"/>
      <c r="EA275" s="104"/>
      <c r="EB275" s="104"/>
    </row>
    <row r="276" spans="1:132" s="181" customFormat="1">
      <c r="A276" s="104"/>
      <c r="B276" s="104"/>
      <c r="C276" s="104"/>
      <c r="D276" s="104"/>
      <c r="E276" s="104"/>
      <c r="F276" s="104"/>
      <c r="G276" s="104"/>
      <c r="H276" s="104"/>
      <c r="I276" s="104"/>
      <c r="J276" s="104"/>
      <c r="K276" s="104"/>
      <c r="L276" s="104"/>
      <c r="M276" s="104"/>
      <c r="N276"/>
      <c r="O276" s="104"/>
      <c r="P276" s="104"/>
      <c r="Q276" s="104"/>
      <c r="R276" s="104"/>
      <c r="S276" s="104"/>
      <c r="T276" s="104"/>
      <c r="U276" s="104"/>
      <c r="V276" s="104"/>
      <c r="W276" s="104"/>
      <c r="X276" s="104"/>
      <c r="Y276" s="104"/>
      <c r="Z276" s="104"/>
      <c r="AA276" s="104"/>
      <c r="AB276"/>
      <c r="AC276" s="104"/>
      <c r="AD276" s="104"/>
      <c r="AE276" s="104"/>
      <c r="AF276" s="104"/>
      <c r="AG276" s="104"/>
      <c r="AH276" s="104"/>
      <c r="AI276" s="104"/>
      <c r="AJ276" s="104"/>
      <c r="AK276" s="104"/>
      <c r="AL276" s="104"/>
      <c r="AM276" s="104"/>
      <c r="AN276" s="104"/>
      <c r="AO276" s="104"/>
      <c r="AP276"/>
      <c r="AQ276" s="104"/>
      <c r="AR276" s="104"/>
      <c r="AS276" s="104"/>
      <c r="AT276" s="104"/>
      <c r="AU276" s="104"/>
      <c r="AV276" s="104"/>
      <c r="AW276" s="104"/>
      <c r="AX276" s="104"/>
      <c r="AY276" s="104"/>
      <c r="AZ276" s="104"/>
      <c r="BA276" s="104"/>
      <c r="BB276" s="104"/>
      <c r="BC276" s="104"/>
      <c r="BD276"/>
      <c r="BE276" s="104"/>
      <c r="BF276" s="104"/>
      <c r="BG276" s="104"/>
      <c r="BH276" s="104"/>
      <c r="BI276" s="104"/>
      <c r="BJ276" s="104"/>
      <c r="BK276" s="104"/>
      <c r="BL276" s="104"/>
      <c r="BM276" s="104"/>
      <c r="BN276" s="104"/>
      <c r="BO276" s="104"/>
      <c r="BP276" s="104"/>
      <c r="BQ276" s="104"/>
      <c r="BR276"/>
      <c r="BS276" s="104"/>
      <c r="BT276" s="104"/>
      <c r="BU276" s="104"/>
      <c r="BV276" s="104"/>
      <c r="BW276" s="104"/>
      <c r="BX276" s="104"/>
      <c r="BY276" s="104"/>
      <c r="BZ276" s="104"/>
      <c r="CA276" s="104"/>
      <c r="CB276" s="104"/>
      <c r="CC276" s="104"/>
      <c r="CD276" s="104"/>
      <c r="CE276" s="104"/>
      <c r="CF276"/>
      <c r="CG276" s="104"/>
      <c r="CH276" s="104"/>
      <c r="CI276" s="104"/>
      <c r="CJ276" s="104"/>
      <c r="CK276" s="104"/>
      <c r="CL276" s="104"/>
      <c r="CM276" s="104"/>
      <c r="CN276" s="104"/>
      <c r="CO276" s="104"/>
      <c r="CP276" s="104"/>
      <c r="CQ276" s="104"/>
      <c r="CR276" s="104"/>
      <c r="CS276" s="104"/>
      <c r="CT276"/>
      <c r="CU276" s="104"/>
      <c r="CV276" s="104"/>
      <c r="CW276" s="104"/>
      <c r="CX276" s="104"/>
      <c r="CY276" s="104"/>
      <c r="CZ276" s="104"/>
      <c r="DA276" s="104"/>
      <c r="DB276" s="104"/>
      <c r="DC276" s="104"/>
      <c r="DD276" s="104"/>
      <c r="DE276" s="104"/>
      <c r="DF276" s="104"/>
      <c r="DG276" s="104"/>
      <c r="DH276"/>
      <c r="DI276" s="104"/>
      <c r="DJ276" s="104"/>
      <c r="DK276" s="104"/>
      <c r="DL276" s="104"/>
      <c r="DM276" s="104"/>
      <c r="DN276" s="104"/>
      <c r="DO276" s="104"/>
      <c r="DP276" s="104"/>
      <c r="DQ276" s="104"/>
      <c r="DR276" s="104"/>
      <c r="DS276" s="104"/>
      <c r="DT276" s="104"/>
      <c r="DU276" s="104"/>
      <c r="DV276" s="104"/>
      <c r="DW276" s="104"/>
      <c r="DX276" s="104"/>
      <c r="DY276" s="104"/>
      <c r="DZ276" s="104"/>
      <c r="EA276" s="104"/>
      <c r="EB276" s="104"/>
    </row>
    <row r="277" spans="1:132" s="181" customFormat="1">
      <c r="A277" s="104"/>
      <c r="B277" s="104"/>
      <c r="C277" s="104"/>
      <c r="D277" s="104"/>
      <c r="E277" s="104"/>
      <c r="F277" s="104"/>
      <c r="G277" s="104"/>
      <c r="H277" s="104"/>
      <c r="I277" s="104"/>
      <c r="J277" s="104"/>
      <c r="K277" s="104"/>
      <c r="L277" s="104"/>
      <c r="M277" s="104"/>
      <c r="N277"/>
      <c r="O277" s="104"/>
      <c r="P277" s="104"/>
      <c r="Q277" s="104"/>
      <c r="R277" s="104"/>
      <c r="S277" s="104"/>
      <c r="T277" s="104"/>
      <c r="U277" s="104"/>
      <c r="V277" s="104"/>
      <c r="W277" s="104"/>
      <c r="X277" s="104"/>
      <c r="Y277" s="104"/>
      <c r="Z277" s="104"/>
      <c r="AA277" s="104"/>
      <c r="AB277"/>
      <c r="AC277" s="104"/>
      <c r="AD277" s="104"/>
      <c r="AE277" s="104"/>
      <c r="AF277" s="104"/>
      <c r="AG277" s="104"/>
      <c r="AH277" s="104"/>
      <c r="AI277" s="104"/>
      <c r="AJ277" s="104"/>
      <c r="AK277" s="104"/>
      <c r="AL277" s="104"/>
      <c r="AM277" s="104"/>
      <c r="AN277" s="104"/>
      <c r="AO277" s="104"/>
      <c r="AP277"/>
      <c r="AQ277" s="104"/>
      <c r="AR277" s="104"/>
      <c r="AS277" s="104"/>
      <c r="AT277" s="104"/>
      <c r="AU277" s="104"/>
      <c r="AV277" s="104"/>
      <c r="AW277" s="104"/>
      <c r="AX277" s="104"/>
      <c r="AY277" s="104"/>
      <c r="AZ277" s="104"/>
      <c r="BA277" s="104"/>
      <c r="BB277" s="104"/>
      <c r="BC277" s="104"/>
      <c r="BD277"/>
      <c r="BE277" s="104"/>
      <c r="BF277" s="104"/>
      <c r="BG277" s="104"/>
      <c r="BH277" s="104"/>
      <c r="BI277" s="104"/>
      <c r="BJ277" s="104"/>
      <c r="BK277" s="104"/>
      <c r="BL277" s="104"/>
      <c r="BM277" s="104"/>
      <c r="BN277" s="104"/>
      <c r="BO277" s="104"/>
      <c r="BP277" s="104"/>
      <c r="BQ277" s="104"/>
      <c r="BR277"/>
      <c r="BS277" s="104"/>
      <c r="BT277" s="104"/>
      <c r="BU277" s="104"/>
      <c r="BV277" s="104"/>
      <c r="BW277" s="104"/>
      <c r="BX277" s="104"/>
      <c r="BY277" s="104"/>
      <c r="BZ277" s="104"/>
      <c r="CA277" s="104"/>
      <c r="CB277" s="104"/>
      <c r="CC277" s="104"/>
      <c r="CD277" s="104"/>
      <c r="CE277" s="104"/>
      <c r="CF277"/>
      <c r="CG277" s="104"/>
      <c r="CH277" s="104"/>
      <c r="CI277" s="104"/>
      <c r="CJ277" s="104"/>
      <c r="CK277" s="104"/>
      <c r="CL277" s="104"/>
      <c r="CM277" s="104"/>
      <c r="CN277" s="104"/>
      <c r="CO277" s="104"/>
      <c r="CP277" s="104"/>
      <c r="CQ277" s="104"/>
      <c r="CR277" s="104"/>
      <c r="CS277" s="104"/>
      <c r="CT277"/>
      <c r="CU277" s="104"/>
      <c r="CV277" s="104"/>
      <c r="CW277" s="104"/>
      <c r="CX277" s="104"/>
      <c r="CY277" s="104"/>
      <c r="CZ277" s="104"/>
      <c r="DA277" s="104"/>
      <c r="DB277" s="104"/>
      <c r="DC277" s="104"/>
      <c r="DD277" s="104"/>
      <c r="DE277" s="104"/>
      <c r="DF277" s="104"/>
      <c r="DG277" s="104"/>
      <c r="DH277"/>
      <c r="DI277" s="104"/>
      <c r="DJ277" s="104"/>
      <c r="DK277" s="104"/>
      <c r="DL277" s="104"/>
      <c r="DM277" s="104"/>
      <c r="DN277" s="104"/>
      <c r="DO277" s="104"/>
      <c r="DP277" s="104"/>
      <c r="DQ277" s="104"/>
      <c r="DR277" s="104"/>
      <c r="DS277" s="104"/>
      <c r="DT277" s="104"/>
      <c r="DU277" s="104"/>
      <c r="DV277" s="104"/>
      <c r="DW277" s="104"/>
      <c r="DX277" s="104"/>
      <c r="DY277" s="104"/>
      <c r="DZ277" s="104"/>
      <c r="EA277" s="104"/>
      <c r="EB277" s="104"/>
    </row>
    <row r="278" spans="1:132" s="181" customFormat="1">
      <c r="A278" s="104"/>
      <c r="B278" s="104"/>
      <c r="C278" s="104"/>
      <c r="D278" s="104"/>
      <c r="E278" s="104"/>
      <c r="F278" s="104"/>
      <c r="G278" s="104"/>
      <c r="H278" s="104"/>
      <c r="I278" s="104"/>
      <c r="J278" s="104"/>
      <c r="K278" s="104"/>
      <c r="L278" s="104"/>
      <c r="M278" s="104"/>
      <c r="N278"/>
      <c r="O278" s="104"/>
      <c r="P278" s="104"/>
      <c r="Q278" s="104"/>
      <c r="R278" s="104"/>
      <c r="S278" s="104"/>
      <c r="T278" s="104"/>
      <c r="U278" s="104"/>
      <c r="V278" s="104"/>
      <c r="W278" s="104"/>
      <c r="X278" s="104"/>
      <c r="Y278" s="104"/>
      <c r="Z278" s="104"/>
      <c r="AA278" s="104"/>
      <c r="AB278"/>
      <c r="AC278" s="104"/>
      <c r="AD278" s="104"/>
      <c r="AE278" s="104"/>
      <c r="AF278" s="104"/>
      <c r="AG278" s="104"/>
      <c r="AH278" s="104"/>
      <c r="AI278" s="104"/>
      <c r="AJ278" s="104"/>
      <c r="AK278" s="104"/>
      <c r="AL278" s="104"/>
      <c r="AM278" s="104"/>
      <c r="AN278" s="104"/>
      <c r="AO278" s="104"/>
      <c r="AP278"/>
      <c r="AQ278" s="104"/>
      <c r="AR278" s="104"/>
      <c r="AS278" s="104"/>
      <c r="AT278" s="104"/>
      <c r="AU278" s="104"/>
      <c r="AV278" s="104"/>
      <c r="AW278" s="104"/>
      <c r="AX278" s="104"/>
      <c r="AY278" s="104"/>
      <c r="AZ278" s="104"/>
      <c r="BA278" s="104"/>
      <c r="BB278" s="104"/>
      <c r="BC278" s="104"/>
      <c r="BD278"/>
      <c r="BE278" s="104"/>
      <c r="BF278" s="104"/>
      <c r="BG278" s="104"/>
      <c r="BH278" s="104"/>
      <c r="BI278" s="104"/>
      <c r="BJ278" s="104"/>
      <c r="BK278" s="104"/>
      <c r="BL278" s="104"/>
      <c r="BM278" s="104"/>
      <c r="BN278" s="104"/>
      <c r="BO278" s="104"/>
      <c r="BP278" s="104"/>
      <c r="BQ278" s="104"/>
      <c r="BR278"/>
      <c r="BS278" s="104"/>
      <c r="BT278" s="104"/>
      <c r="BU278" s="104"/>
      <c r="BV278" s="104"/>
      <c r="BW278" s="104"/>
      <c r="BX278" s="104"/>
      <c r="BY278" s="104"/>
      <c r="BZ278" s="104"/>
      <c r="CA278" s="104"/>
      <c r="CB278" s="104"/>
      <c r="CC278" s="104"/>
      <c r="CD278" s="104"/>
      <c r="CE278" s="104"/>
      <c r="CF278"/>
      <c r="CG278" s="104"/>
      <c r="CH278" s="104"/>
      <c r="CI278" s="104"/>
      <c r="CJ278" s="104"/>
      <c r="CK278" s="104"/>
      <c r="CL278" s="104"/>
      <c r="CM278" s="104"/>
      <c r="CN278" s="104"/>
      <c r="CO278" s="104"/>
      <c r="CP278" s="104"/>
      <c r="CQ278" s="104"/>
      <c r="CR278" s="104"/>
      <c r="CS278" s="104"/>
      <c r="CT278"/>
      <c r="CU278" s="104"/>
      <c r="CV278" s="104"/>
      <c r="CW278" s="104"/>
      <c r="CX278" s="104"/>
      <c r="CY278" s="104"/>
      <c r="CZ278" s="104"/>
      <c r="DA278" s="104"/>
      <c r="DB278" s="104"/>
      <c r="DC278" s="104"/>
      <c r="DD278" s="104"/>
      <c r="DE278" s="104"/>
      <c r="DF278" s="104"/>
      <c r="DG278" s="104"/>
      <c r="DH278"/>
      <c r="DI278" s="104"/>
      <c r="DJ278" s="104"/>
      <c r="DK278" s="104"/>
      <c r="DL278" s="104"/>
      <c r="DM278" s="104"/>
      <c r="DN278" s="104"/>
      <c r="DO278" s="104"/>
      <c r="DP278" s="104"/>
      <c r="DQ278" s="104"/>
      <c r="DR278" s="104"/>
      <c r="DS278" s="104"/>
      <c r="DT278" s="104"/>
      <c r="DU278" s="104"/>
      <c r="DV278" s="104"/>
      <c r="DW278" s="104"/>
      <c r="DX278" s="104"/>
      <c r="DY278" s="104"/>
      <c r="DZ278" s="104"/>
      <c r="EA278" s="104"/>
      <c r="EB278" s="104"/>
    </row>
    <row r="279" spans="1:132" s="181" customFormat="1">
      <c r="A279" s="104"/>
      <c r="B279" s="104"/>
      <c r="C279" s="104"/>
      <c r="D279" s="104"/>
      <c r="E279" s="104"/>
      <c r="F279" s="104"/>
      <c r="G279" s="104"/>
      <c r="H279" s="104"/>
      <c r="I279" s="104"/>
      <c r="J279" s="104"/>
      <c r="K279" s="104"/>
      <c r="L279" s="104"/>
      <c r="M279" s="104"/>
      <c r="N279"/>
      <c r="O279" s="104"/>
      <c r="P279" s="104"/>
      <c r="Q279" s="104"/>
      <c r="R279" s="104"/>
      <c r="S279" s="104"/>
      <c r="T279" s="104"/>
      <c r="U279" s="104"/>
      <c r="V279" s="104"/>
      <c r="W279" s="104"/>
      <c r="X279" s="104"/>
      <c r="Y279" s="104"/>
      <c r="Z279" s="104"/>
      <c r="AA279" s="104"/>
      <c r="AB279"/>
      <c r="AC279" s="104"/>
      <c r="AD279" s="104"/>
      <c r="AE279" s="104"/>
      <c r="AF279" s="104"/>
      <c r="AG279" s="104"/>
      <c r="AH279" s="104"/>
      <c r="AI279" s="104"/>
      <c r="AJ279" s="104"/>
      <c r="AK279" s="104"/>
      <c r="AL279" s="104"/>
      <c r="AM279" s="104"/>
      <c r="AN279" s="104"/>
      <c r="AO279" s="104"/>
      <c r="AP279"/>
      <c r="AQ279" s="104"/>
      <c r="AR279" s="104"/>
      <c r="AS279" s="104"/>
      <c r="AT279" s="104"/>
      <c r="AU279" s="104"/>
      <c r="AV279" s="104"/>
      <c r="AW279" s="104"/>
      <c r="AX279" s="104"/>
      <c r="AY279" s="104"/>
      <c r="AZ279" s="104"/>
      <c r="BA279" s="104"/>
      <c r="BB279" s="104"/>
      <c r="BC279" s="104"/>
      <c r="BD279"/>
      <c r="BE279" s="104"/>
      <c r="BF279" s="104"/>
      <c r="BG279" s="104"/>
      <c r="BH279" s="104"/>
      <c r="BI279" s="104"/>
      <c r="BJ279" s="104"/>
      <c r="BK279" s="104"/>
      <c r="BL279" s="104"/>
      <c r="BM279" s="104"/>
      <c r="BN279" s="104"/>
      <c r="BO279" s="104"/>
      <c r="BP279" s="104"/>
      <c r="BQ279" s="104"/>
      <c r="BR279"/>
      <c r="BS279" s="104"/>
      <c r="BT279" s="104"/>
      <c r="BU279" s="104"/>
      <c r="BV279" s="104"/>
      <c r="BW279" s="104"/>
      <c r="BX279" s="104"/>
      <c r="BY279" s="104"/>
      <c r="BZ279" s="104"/>
      <c r="CA279" s="104"/>
      <c r="CB279" s="104"/>
      <c r="CC279" s="104"/>
      <c r="CD279" s="104"/>
      <c r="CE279" s="104"/>
      <c r="CF279"/>
      <c r="CG279" s="104"/>
      <c r="CH279" s="104"/>
      <c r="CI279" s="104"/>
      <c r="CJ279" s="104"/>
      <c r="CK279" s="104"/>
      <c r="CL279" s="104"/>
      <c r="CM279" s="104"/>
      <c r="CN279" s="104"/>
      <c r="CO279" s="104"/>
      <c r="CP279" s="104"/>
      <c r="CQ279" s="104"/>
      <c r="CR279" s="104"/>
      <c r="CS279" s="104"/>
      <c r="CT279"/>
      <c r="CU279" s="104"/>
      <c r="CV279" s="104"/>
      <c r="CW279" s="104"/>
      <c r="CX279" s="104"/>
      <c r="CY279" s="104"/>
      <c r="CZ279" s="104"/>
      <c r="DA279" s="104"/>
      <c r="DB279" s="104"/>
      <c r="DC279" s="104"/>
      <c r="DD279" s="104"/>
      <c r="DE279" s="104"/>
      <c r="DF279" s="104"/>
      <c r="DG279" s="104"/>
      <c r="DH279"/>
      <c r="DI279" s="104"/>
      <c r="DJ279" s="104"/>
      <c r="DK279" s="104"/>
      <c r="DL279" s="104"/>
      <c r="DM279" s="104"/>
      <c r="DN279" s="104"/>
      <c r="DO279" s="104"/>
      <c r="DP279" s="104"/>
      <c r="DQ279" s="104"/>
      <c r="DR279" s="104"/>
      <c r="DS279" s="104"/>
      <c r="DT279" s="104"/>
      <c r="DU279" s="104"/>
      <c r="DV279" s="104"/>
      <c r="DW279" s="104"/>
      <c r="DX279" s="104"/>
      <c r="DY279" s="104"/>
      <c r="DZ279" s="104"/>
      <c r="EA279" s="104"/>
      <c r="EB279" s="104"/>
    </row>
    <row r="280" spans="1:132" s="181" customFormat="1">
      <c r="A280" s="104"/>
      <c r="B280" s="104"/>
      <c r="C280" s="104"/>
      <c r="D280" s="104"/>
      <c r="E280" s="104"/>
      <c r="F280" s="104"/>
      <c r="G280" s="104"/>
      <c r="H280" s="104"/>
      <c r="I280" s="104"/>
      <c r="J280" s="104"/>
      <c r="K280" s="104"/>
      <c r="L280" s="104"/>
      <c r="M280" s="104"/>
      <c r="N280"/>
      <c r="O280" s="104"/>
      <c r="P280" s="104"/>
      <c r="Q280" s="104"/>
      <c r="R280" s="104"/>
      <c r="S280" s="104"/>
      <c r="T280" s="104"/>
      <c r="U280" s="104"/>
      <c r="V280" s="104"/>
      <c r="W280" s="104"/>
      <c r="X280" s="104"/>
      <c r="Y280" s="104"/>
      <c r="Z280" s="104"/>
      <c r="AA280" s="104"/>
      <c r="AB280"/>
      <c r="AC280" s="104"/>
      <c r="AD280" s="104"/>
      <c r="AE280" s="104"/>
      <c r="AF280" s="104"/>
      <c r="AG280" s="104"/>
      <c r="AH280" s="104"/>
      <c r="AI280" s="104"/>
      <c r="AJ280" s="104"/>
      <c r="AK280" s="104"/>
      <c r="AL280" s="104"/>
      <c r="AM280" s="104"/>
      <c r="AN280" s="104"/>
      <c r="AO280" s="104"/>
      <c r="AP280"/>
      <c r="AQ280" s="104"/>
      <c r="AR280" s="104"/>
      <c r="AS280" s="104"/>
      <c r="AT280" s="104"/>
      <c r="AU280" s="104"/>
      <c r="AV280" s="104"/>
      <c r="AW280" s="104"/>
      <c r="AX280" s="104"/>
      <c r="AY280" s="104"/>
      <c r="AZ280" s="104"/>
      <c r="BA280" s="104"/>
      <c r="BB280" s="104"/>
      <c r="BC280" s="104"/>
      <c r="BD280"/>
      <c r="BE280" s="104"/>
      <c r="BF280" s="104"/>
      <c r="BG280" s="104"/>
      <c r="BH280" s="104"/>
      <c r="BI280" s="104"/>
      <c r="BJ280" s="104"/>
      <c r="BK280" s="104"/>
      <c r="BL280" s="104"/>
      <c r="BM280" s="104"/>
      <c r="BN280" s="104"/>
      <c r="BO280" s="104"/>
      <c r="BP280" s="104"/>
      <c r="BQ280" s="104"/>
      <c r="BR280"/>
      <c r="BS280" s="104"/>
      <c r="BT280" s="104"/>
      <c r="BU280" s="104"/>
      <c r="BV280" s="104"/>
      <c r="BW280" s="104"/>
      <c r="BX280" s="104"/>
      <c r="BY280" s="104"/>
      <c r="BZ280" s="104"/>
      <c r="CA280" s="104"/>
      <c r="CB280" s="104"/>
      <c r="CC280" s="104"/>
      <c r="CD280" s="104"/>
      <c r="CE280" s="104"/>
      <c r="CF280"/>
      <c r="CG280" s="104"/>
      <c r="CH280" s="104"/>
      <c r="CI280" s="104"/>
      <c r="CJ280" s="104"/>
      <c r="CK280" s="104"/>
      <c r="CL280" s="104"/>
      <c r="CM280" s="104"/>
      <c r="CN280" s="104"/>
      <c r="CO280" s="104"/>
      <c r="CP280" s="104"/>
      <c r="CQ280" s="104"/>
      <c r="CR280" s="104"/>
      <c r="CS280" s="104"/>
      <c r="CT280"/>
      <c r="CU280" s="104"/>
      <c r="CV280" s="104"/>
      <c r="CW280" s="104"/>
      <c r="CX280" s="104"/>
      <c r="CY280" s="104"/>
      <c r="CZ280" s="104"/>
      <c r="DA280" s="104"/>
      <c r="DB280" s="104"/>
      <c r="DC280" s="104"/>
      <c r="DD280" s="104"/>
      <c r="DE280" s="104"/>
      <c r="DF280" s="104"/>
      <c r="DG280" s="104"/>
      <c r="DH280"/>
      <c r="DI280" s="104"/>
      <c r="DJ280" s="104"/>
      <c r="DK280" s="104"/>
      <c r="DL280" s="104"/>
      <c r="DM280" s="104"/>
      <c r="DN280" s="104"/>
      <c r="DO280" s="104"/>
      <c r="DP280" s="104"/>
      <c r="DQ280" s="104"/>
      <c r="DR280" s="104"/>
      <c r="DS280" s="104"/>
      <c r="DT280" s="104"/>
      <c r="DU280" s="104"/>
      <c r="DV280" s="104"/>
      <c r="DW280" s="104"/>
      <c r="DX280" s="104"/>
      <c r="DY280" s="104"/>
      <c r="DZ280" s="104"/>
      <c r="EA280" s="104"/>
      <c r="EB280" s="104"/>
    </row>
    <row r="281" spans="1:132" s="181" customFormat="1">
      <c r="A281" s="104"/>
      <c r="B281" s="104"/>
      <c r="C281" s="104"/>
      <c r="D281" s="104"/>
      <c r="E281" s="104"/>
      <c r="F281" s="104"/>
      <c r="G281" s="104"/>
      <c r="H281" s="104"/>
      <c r="I281" s="104"/>
      <c r="J281" s="104"/>
      <c r="K281" s="104"/>
      <c r="L281" s="104"/>
      <c r="M281" s="104"/>
      <c r="N281"/>
      <c r="O281" s="104"/>
      <c r="P281" s="104"/>
      <c r="Q281" s="104"/>
      <c r="R281" s="104"/>
      <c r="S281" s="104"/>
      <c r="T281" s="104"/>
      <c r="U281" s="104"/>
      <c r="V281" s="104"/>
      <c r="W281" s="104"/>
      <c r="X281" s="104"/>
      <c r="Y281" s="104"/>
      <c r="Z281" s="104"/>
      <c r="AA281" s="104"/>
      <c r="AB281"/>
      <c r="AC281" s="104"/>
      <c r="AD281" s="104"/>
      <c r="AE281" s="104"/>
      <c r="AF281" s="104"/>
      <c r="AG281" s="104"/>
      <c r="AH281" s="104"/>
      <c r="AI281" s="104"/>
      <c r="AJ281" s="104"/>
      <c r="AK281" s="104"/>
      <c r="AL281" s="104"/>
      <c r="AM281" s="104"/>
      <c r="AN281" s="104"/>
      <c r="AO281" s="104"/>
      <c r="AP281"/>
      <c r="AQ281" s="104"/>
      <c r="AR281" s="104"/>
      <c r="AS281" s="104"/>
      <c r="AT281" s="104"/>
      <c r="AU281" s="104"/>
      <c r="AV281" s="104"/>
      <c r="AW281" s="104"/>
      <c r="AX281" s="104"/>
      <c r="AY281" s="104"/>
      <c r="AZ281" s="104"/>
      <c r="BA281" s="104"/>
      <c r="BB281" s="104"/>
      <c r="BC281" s="104"/>
      <c r="BD281"/>
      <c r="BE281" s="104"/>
      <c r="BF281" s="104"/>
      <c r="BG281" s="104"/>
      <c r="BH281" s="104"/>
      <c r="BI281" s="104"/>
      <c r="BJ281" s="104"/>
      <c r="BK281" s="104"/>
      <c r="BL281" s="104"/>
      <c r="BM281" s="104"/>
      <c r="BN281" s="104"/>
      <c r="BO281" s="104"/>
      <c r="BP281" s="104"/>
      <c r="BQ281" s="104"/>
      <c r="BR281"/>
      <c r="BS281" s="104"/>
      <c r="BT281" s="104"/>
      <c r="BU281" s="104"/>
      <c r="BV281" s="104"/>
      <c r="BW281" s="104"/>
      <c r="BX281" s="104"/>
      <c r="BY281" s="104"/>
      <c r="BZ281" s="104"/>
      <c r="CA281" s="104"/>
      <c r="CB281" s="104"/>
      <c r="CC281" s="104"/>
      <c r="CD281" s="104"/>
      <c r="CE281" s="104"/>
      <c r="CF281"/>
      <c r="CG281" s="104"/>
      <c r="CH281" s="104"/>
      <c r="CI281" s="104"/>
      <c r="CJ281" s="104"/>
      <c r="CK281" s="104"/>
      <c r="CL281" s="104"/>
      <c r="CM281" s="104"/>
      <c r="CN281" s="104"/>
      <c r="CO281" s="104"/>
      <c r="CP281" s="104"/>
      <c r="CQ281" s="104"/>
      <c r="CR281" s="104"/>
      <c r="CS281" s="104"/>
      <c r="CT281"/>
      <c r="CU281" s="104"/>
      <c r="CV281" s="104"/>
      <c r="CW281" s="104"/>
      <c r="CX281" s="104"/>
      <c r="CY281" s="104"/>
      <c r="CZ281" s="104"/>
      <c r="DA281" s="104"/>
      <c r="DB281" s="104"/>
      <c r="DC281" s="104"/>
      <c r="DD281" s="104"/>
      <c r="DE281" s="104"/>
      <c r="DF281" s="104"/>
      <c r="DG281" s="104"/>
      <c r="DH281"/>
      <c r="DI281" s="104"/>
      <c r="DJ281" s="104"/>
      <c r="DK281" s="104"/>
      <c r="DL281" s="104"/>
      <c r="DM281" s="104"/>
      <c r="DN281" s="104"/>
      <c r="DO281" s="104"/>
      <c r="DP281" s="104"/>
      <c r="DQ281" s="104"/>
      <c r="DR281" s="104"/>
      <c r="DS281" s="104"/>
      <c r="DT281" s="104"/>
      <c r="DU281" s="104"/>
      <c r="DV281" s="104"/>
      <c r="DW281" s="104"/>
      <c r="DX281" s="104"/>
      <c r="DY281" s="104"/>
      <c r="DZ281" s="104"/>
      <c r="EA281" s="104"/>
      <c r="EB281" s="104"/>
    </row>
    <row r="282" spans="1:132" s="181" customFormat="1">
      <c r="A282" s="104"/>
      <c r="B282" s="104"/>
      <c r="C282" s="104"/>
      <c r="D282" s="104"/>
      <c r="E282" s="104"/>
      <c r="F282" s="104"/>
      <c r="G282" s="104"/>
      <c r="H282" s="104"/>
      <c r="I282" s="104"/>
      <c r="J282" s="104"/>
      <c r="K282" s="104"/>
      <c r="L282" s="104"/>
      <c r="M282" s="104"/>
      <c r="N282"/>
      <c r="O282" s="104"/>
      <c r="P282" s="104"/>
      <c r="Q282" s="104"/>
      <c r="R282" s="104"/>
      <c r="S282" s="104"/>
      <c r="T282" s="104"/>
      <c r="U282" s="104"/>
      <c r="V282" s="104"/>
      <c r="W282" s="104"/>
      <c r="X282" s="104"/>
      <c r="Y282" s="104"/>
      <c r="Z282" s="104"/>
      <c r="AA282" s="104"/>
      <c r="AB282"/>
      <c r="AC282" s="104"/>
      <c r="AD282" s="104"/>
      <c r="AE282" s="104"/>
      <c r="AF282" s="104"/>
      <c r="AG282" s="104"/>
      <c r="AH282" s="104"/>
      <c r="AI282" s="104"/>
      <c r="AJ282" s="104"/>
      <c r="AK282" s="104"/>
      <c r="AL282" s="104"/>
      <c r="AM282" s="104"/>
      <c r="AN282" s="104"/>
      <c r="AO282" s="104"/>
      <c r="AP282"/>
      <c r="AQ282" s="104"/>
      <c r="AR282" s="104"/>
      <c r="AS282" s="104"/>
      <c r="AT282" s="104"/>
      <c r="AU282" s="104"/>
      <c r="AV282" s="104"/>
      <c r="AW282" s="104"/>
      <c r="AX282" s="104"/>
      <c r="AY282" s="104"/>
      <c r="AZ282" s="104"/>
      <c r="BA282" s="104"/>
      <c r="BB282" s="104"/>
      <c r="BC282" s="104"/>
      <c r="BD282"/>
      <c r="BE282" s="104"/>
      <c r="BF282" s="104"/>
      <c r="BG282" s="104"/>
      <c r="BH282" s="104"/>
      <c r="BI282" s="104"/>
      <c r="BJ282" s="104"/>
      <c r="BK282" s="104"/>
      <c r="BL282" s="104"/>
      <c r="BM282" s="104"/>
      <c r="BN282" s="104"/>
      <c r="BO282" s="104"/>
      <c r="BP282" s="104"/>
      <c r="BQ282" s="104"/>
      <c r="BR282"/>
      <c r="BS282" s="104"/>
      <c r="BT282" s="104"/>
      <c r="BU282" s="104"/>
      <c r="BV282" s="104"/>
      <c r="BW282" s="104"/>
      <c r="BX282" s="104"/>
      <c r="BY282" s="104"/>
      <c r="BZ282" s="104"/>
      <c r="CA282" s="104"/>
      <c r="CB282" s="104"/>
      <c r="CC282" s="104"/>
      <c r="CD282" s="104"/>
      <c r="CE282" s="104"/>
      <c r="CF282"/>
      <c r="CG282" s="104"/>
      <c r="CH282" s="104"/>
      <c r="CI282" s="104"/>
      <c r="CJ282" s="104"/>
      <c r="CK282" s="104"/>
      <c r="CL282" s="104"/>
      <c r="CM282" s="104"/>
      <c r="CN282" s="104"/>
      <c r="CO282" s="104"/>
      <c r="CP282" s="104"/>
      <c r="CQ282" s="104"/>
      <c r="CR282" s="104"/>
      <c r="CS282" s="104"/>
      <c r="CT282"/>
      <c r="CU282" s="104"/>
      <c r="CV282" s="104"/>
      <c r="CW282" s="104"/>
      <c r="CX282" s="104"/>
      <c r="CY282" s="104"/>
      <c r="CZ282" s="104"/>
      <c r="DA282" s="104"/>
      <c r="DB282" s="104"/>
      <c r="DC282" s="104"/>
      <c r="DD282" s="104"/>
      <c r="DE282" s="104"/>
      <c r="DF282" s="104"/>
      <c r="DG282" s="104"/>
      <c r="DH282"/>
      <c r="DI282" s="104"/>
      <c r="DJ282" s="104"/>
      <c r="DK282" s="104"/>
      <c r="DL282" s="104"/>
      <c r="DM282" s="104"/>
      <c r="DN282" s="104"/>
      <c r="DO282" s="104"/>
      <c r="DP282" s="104"/>
      <c r="DQ282" s="104"/>
      <c r="DR282" s="104"/>
      <c r="DS282" s="104"/>
      <c r="DT282" s="104"/>
      <c r="DU282" s="104"/>
      <c r="DV282" s="104"/>
      <c r="DW282" s="104"/>
      <c r="DX282" s="104"/>
      <c r="DY282" s="104"/>
      <c r="DZ282" s="104"/>
      <c r="EA282" s="104"/>
      <c r="EB282" s="104"/>
    </row>
    <row r="283" spans="1:132" s="181" customFormat="1">
      <c r="A283" s="104"/>
      <c r="B283" s="104"/>
      <c r="C283" s="104"/>
      <c r="D283" s="104"/>
      <c r="E283" s="104"/>
      <c r="F283" s="104"/>
      <c r="G283" s="104"/>
      <c r="H283" s="104"/>
      <c r="I283" s="104"/>
      <c r="J283" s="104"/>
      <c r="K283" s="104"/>
      <c r="L283" s="104"/>
      <c r="M283" s="104"/>
      <c r="N283"/>
      <c r="O283" s="104"/>
      <c r="P283" s="104"/>
      <c r="Q283" s="104"/>
      <c r="R283" s="104"/>
      <c r="S283" s="104"/>
      <c r="T283" s="104"/>
      <c r="U283" s="104"/>
      <c r="V283" s="104"/>
      <c r="W283" s="104"/>
      <c r="X283" s="104"/>
      <c r="Y283" s="104"/>
      <c r="Z283" s="104"/>
      <c r="AA283" s="104"/>
      <c r="AB283"/>
      <c r="AC283" s="104"/>
      <c r="AD283" s="104"/>
      <c r="AE283" s="104"/>
      <c r="AF283" s="104"/>
      <c r="AG283" s="104"/>
      <c r="AH283" s="104"/>
      <c r="AI283" s="104"/>
      <c r="AJ283" s="104"/>
      <c r="AK283" s="104"/>
      <c r="AL283" s="104"/>
      <c r="AM283" s="104"/>
      <c r="AN283" s="104"/>
      <c r="AO283" s="104"/>
      <c r="AP283"/>
      <c r="AQ283" s="104"/>
      <c r="AR283" s="104"/>
      <c r="AS283" s="104"/>
      <c r="AT283" s="104"/>
      <c r="AU283" s="104"/>
      <c r="AV283" s="104"/>
      <c r="AW283" s="104"/>
      <c r="AX283" s="104"/>
      <c r="AY283" s="104"/>
      <c r="AZ283" s="104"/>
      <c r="BA283" s="104"/>
      <c r="BB283" s="104"/>
      <c r="BC283" s="104"/>
      <c r="BD283"/>
      <c r="BE283" s="104"/>
      <c r="BF283" s="104"/>
      <c r="BG283" s="104"/>
      <c r="BH283" s="104"/>
      <c r="BI283" s="104"/>
      <c r="BJ283" s="104"/>
      <c r="BK283" s="104"/>
      <c r="BL283" s="104"/>
      <c r="BM283" s="104"/>
      <c r="BN283" s="104"/>
      <c r="BO283" s="104"/>
      <c r="BP283" s="104"/>
      <c r="BQ283" s="104"/>
      <c r="BR283"/>
      <c r="BS283" s="104"/>
      <c r="BT283" s="104"/>
      <c r="BU283" s="104"/>
      <c r="BV283" s="104"/>
      <c r="BW283" s="104"/>
      <c r="BX283" s="104"/>
      <c r="BY283" s="104"/>
      <c r="BZ283" s="104"/>
      <c r="CA283" s="104"/>
      <c r="CB283" s="104"/>
      <c r="CC283" s="104"/>
      <c r="CD283" s="104"/>
      <c r="CE283" s="104"/>
      <c r="CF283"/>
      <c r="CG283" s="104"/>
      <c r="CH283" s="104"/>
      <c r="CI283" s="104"/>
      <c r="CJ283" s="104"/>
      <c r="CK283" s="104"/>
      <c r="CL283" s="104"/>
      <c r="CM283" s="104"/>
      <c r="CN283" s="104"/>
      <c r="CO283" s="104"/>
      <c r="CP283" s="104"/>
      <c r="CQ283" s="104"/>
      <c r="CR283" s="104"/>
      <c r="CS283" s="104"/>
      <c r="CT283"/>
      <c r="CU283" s="104"/>
      <c r="CV283" s="104"/>
      <c r="CW283" s="104"/>
      <c r="CX283" s="104"/>
      <c r="CY283" s="104"/>
      <c r="CZ283" s="104"/>
      <c r="DA283" s="104"/>
      <c r="DB283" s="104"/>
      <c r="DC283" s="104"/>
      <c r="DD283" s="104"/>
      <c r="DE283" s="104"/>
      <c r="DF283" s="104"/>
      <c r="DG283" s="104"/>
      <c r="DH283"/>
      <c r="DI283" s="104"/>
      <c r="DJ283" s="104"/>
      <c r="DK283" s="104"/>
      <c r="DL283" s="104"/>
      <c r="DM283" s="104"/>
      <c r="DN283" s="104"/>
      <c r="DO283" s="104"/>
      <c r="DP283" s="104"/>
      <c r="DQ283" s="104"/>
      <c r="DR283" s="104"/>
      <c r="DS283" s="104"/>
      <c r="DT283" s="104"/>
      <c r="DU283" s="104"/>
      <c r="DV283" s="104"/>
      <c r="DW283" s="104"/>
      <c r="DX283" s="104"/>
      <c r="DY283" s="104"/>
      <c r="DZ283" s="104"/>
      <c r="EA283" s="104"/>
      <c r="EB283" s="104"/>
    </row>
    <row r="284" spans="1:132" s="181" customFormat="1">
      <c r="A284" s="104"/>
      <c r="B284" s="104"/>
      <c r="C284" s="104"/>
      <c r="D284" s="104"/>
      <c r="E284" s="104"/>
      <c r="F284" s="104"/>
      <c r="G284" s="104"/>
      <c r="H284" s="104"/>
      <c r="I284" s="104"/>
      <c r="J284" s="104"/>
      <c r="K284" s="104"/>
      <c r="L284" s="104"/>
      <c r="M284" s="104"/>
      <c r="N284"/>
      <c r="O284" s="104"/>
      <c r="P284" s="104"/>
      <c r="Q284" s="104"/>
      <c r="R284" s="104"/>
      <c r="S284" s="104"/>
      <c r="T284" s="104"/>
      <c r="U284" s="104"/>
      <c r="V284" s="104"/>
      <c r="W284" s="104"/>
      <c r="X284" s="104"/>
      <c r="Y284" s="104"/>
      <c r="Z284" s="104"/>
      <c r="AA284" s="104"/>
      <c r="AB284"/>
      <c r="AC284" s="104"/>
      <c r="AD284" s="104"/>
      <c r="AE284" s="104"/>
      <c r="AF284" s="104"/>
      <c r="AG284" s="104"/>
      <c r="AH284" s="104"/>
      <c r="AI284" s="104"/>
      <c r="AJ284" s="104"/>
      <c r="AK284" s="104"/>
      <c r="AL284" s="104"/>
      <c r="AM284" s="104"/>
      <c r="AN284" s="104"/>
      <c r="AO284" s="104"/>
      <c r="AP284"/>
      <c r="AQ284" s="104"/>
      <c r="AR284" s="104"/>
      <c r="AS284" s="104"/>
      <c r="AT284" s="104"/>
      <c r="AU284" s="104"/>
      <c r="AV284" s="104"/>
      <c r="AW284" s="104"/>
      <c r="AX284" s="104"/>
      <c r="AY284" s="104"/>
      <c r="AZ284" s="104"/>
      <c r="BA284" s="104"/>
      <c r="BB284" s="104"/>
      <c r="BC284" s="104"/>
      <c r="BD284"/>
      <c r="BE284" s="104"/>
      <c r="BF284" s="104"/>
      <c r="BG284" s="104"/>
      <c r="BH284" s="104"/>
      <c r="BI284" s="104"/>
      <c r="BJ284" s="104"/>
      <c r="BK284" s="104"/>
      <c r="BL284" s="104"/>
      <c r="BM284" s="104"/>
      <c r="BN284" s="104"/>
      <c r="BO284" s="104"/>
      <c r="BP284" s="104"/>
      <c r="BQ284" s="104"/>
      <c r="BR284"/>
      <c r="BS284" s="104"/>
      <c r="BT284" s="104"/>
      <c r="BU284" s="104"/>
      <c r="BV284" s="104"/>
      <c r="BW284" s="104"/>
      <c r="BX284" s="104"/>
      <c r="BY284" s="104"/>
      <c r="BZ284" s="104"/>
      <c r="CA284" s="104"/>
      <c r="CB284" s="104"/>
      <c r="CC284" s="104"/>
      <c r="CD284" s="104"/>
      <c r="CE284" s="104"/>
      <c r="CF284"/>
      <c r="CG284" s="104"/>
      <c r="CH284" s="104"/>
      <c r="CI284" s="104"/>
      <c r="CJ284" s="104"/>
      <c r="CK284" s="104"/>
      <c r="CL284" s="104"/>
      <c r="CM284" s="104"/>
      <c r="CN284" s="104"/>
      <c r="CO284" s="104"/>
      <c r="CP284" s="104"/>
      <c r="CQ284" s="104"/>
      <c r="CR284" s="104"/>
      <c r="CS284" s="104"/>
      <c r="CT284"/>
      <c r="CU284" s="104"/>
      <c r="CV284" s="104"/>
      <c r="CW284" s="104"/>
      <c r="CX284" s="104"/>
      <c r="CY284" s="104"/>
      <c r="CZ284" s="104"/>
      <c r="DA284" s="104"/>
      <c r="DB284" s="104"/>
      <c r="DC284" s="104"/>
      <c r="DD284" s="104"/>
      <c r="DE284" s="104"/>
      <c r="DF284" s="104"/>
      <c r="DG284" s="104"/>
      <c r="DH284"/>
      <c r="DI284" s="104"/>
      <c r="DJ284" s="104"/>
      <c r="DK284" s="104"/>
      <c r="DL284" s="104"/>
      <c r="DM284" s="104"/>
      <c r="DN284" s="104"/>
      <c r="DO284" s="104"/>
      <c r="DP284" s="104"/>
      <c r="DQ284" s="104"/>
      <c r="DR284" s="104"/>
      <c r="DS284" s="104"/>
      <c r="DT284" s="104"/>
      <c r="DU284" s="104"/>
      <c r="DV284" s="104"/>
      <c r="DW284" s="104"/>
      <c r="DX284" s="104"/>
      <c r="DY284" s="104"/>
      <c r="DZ284" s="104"/>
      <c r="EA284" s="104"/>
      <c r="EB284" s="104"/>
    </row>
    <row r="285" spans="1:132" s="181" customFormat="1">
      <c r="A285" s="104"/>
      <c r="B285" s="104"/>
      <c r="C285" s="104"/>
      <c r="D285" s="104"/>
      <c r="E285" s="104"/>
      <c r="F285" s="104"/>
      <c r="G285" s="104"/>
      <c r="H285" s="104"/>
      <c r="I285" s="104"/>
      <c r="J285" s="104"/>
      <c r="K285" s="104"/>
      <c r="L285" s="104"/>
      <c r="M285" s="104"/>
      <c r="N285"/>
      <c r="O285" s="104"/>
      <c r="P285" s="104"/>
      <c r="Q285" s="104"/>
      <c r="R285" s="104"/>
      <c r="S285" s="104"/>
      <c r="T285" s="104"/>
      <c r="U285" s="104"/>
      <c r="V285" s="104"/>
      <c r="W285" s="104"/>
      <c r="X285" s="104"/>
      <c r="Y285" s="104"/>
      <c r="Z285" s="104"/>
      <c r="AA285" s="104"/>
      <c r="AB285"/>
      <c r="AC285" s="104"/>
      <c r="AD285" s="104"/>
      <c r="AE285" s="104"/>
      <c r="AF285" s="104"/>
      <c r="AG285" s="104"/>
      <c r="AH285" s="104"/>
      <c r="AI285" s="104"/>
      <c r="AJ285" s="104"/>
      <c r="AK285" s="104"/>
      <c r="AL285" s="104"/>
      <c r="AM285" s="104"/>
      <c r="AN285" s="104"/>
      <c r="AO285" s="104"/>
      <c r="AP285"/>
      <c r="AQ285" s="104"/>
      <c r="AR285" s="104"/>
      <c r="AS285" s="104"/>
      <c r="AT285" s="104"/>
      <c r="AU285" s="104"/>
      <c r="AV285" s="104"/>
      <c r="AW285" s="104"/>
      <c r="AX285" s="104"/>
      <c r="AY285" s="104"/>
      <c r="AZ285" s="104"/>
      <c r="BA285" s="104"/>
      <c r="BB285" s="104"/>
      <c r="BC285" s="104"/>
      <c r="BD285"/>
      <c r="BE285" s="104"/>
      <c r="BF285" s="104"/>
      <c r="BG285" s="104"/>
      <c r="BH285" s="104"/>
      <c r="BI285" s="104"/>
      <c r="BJ285" s="104"/>
      <c r="BK285" s="104"/>
      <c r="BL285" s="104"/>
      <c r="BM285" s="104"/>
      <c r="BN285" s="104"/>
      <c r="BO285" s="104"/>
      <c r="BP285" s="104"/>
      <c r="BQ285" s="104"/>
      <c r="BR285"/>
      <c r="BS285" s="104"/>
      <c r="BT285" s="104"/>
      <c r="BU285" s="104"/>
      <c r="BV285" s="104"/>
      <c r="BW285" s="104"/>
      <c r="BX285" s="104"/>
      <c r="BY285" s="104"/>
      <c r="BZ285" s="104"/>
      <c r="CA285" s="104"/>
      <c r="CB285" s="104"/>
      <c r="CC285" s="104"/>
      <c r="CD285" s="104"/>
      <c r="CE285" s="104"/>
      <c r="CF285"/>
      <c r="CG285" s="104"/>
      <c r="CH285" s="104"/>
      <c r="CI285" s="104"/>
      <c r="CJ285" s="104"/>
      <c r="CK285" s="104"/>
      <c r="CL285" s="104"/>
      <c r="CM285" s="104"/>
      <c r="CN285" s="104"/>
      <c r="CO285" s="104"/>
      <c r="CP285" s="104"/>
      <c r="CQ285" s="104"/>
      <c r="CR285" s="104"/>
      <c r="CS285" s="104"/>
      <c r="CT285"/>
      <c r="CU285" s="104"/>
      <c r="CV285" s="104"/>
      <c r="CW285" s="104"/>
      <c r="CX285" s="104"/>
      <c r="CY285" s="104"/>
      <c r="CZ285" s="104"/>
      <c r="DA285" s="104"/>
      <c r="DB285" s="104"/>
      <c r="DC285" s="104"/>
      <c r="DD285" s="104"/>
      <c r="DE285" s="104"/>
      <c r="DF285" s="104"/>
      <c r="DG285" s="104"/>
      <c r="DH285"/>
      <c r="DI285" s="104"/>
      <c r="DJ285" s="104"/>
      <c r="DK285" s="104"/>
      <c r="DL285" s="104"/>
      <c r="DM285" s="104"/>
      <c r="DN285" s="104"/>
      <c r="DO285" s="104"/>
      <c r="DP285" s="104"/>
      <c r="DQ285" s="104"/>
      <c r="DR285" s="104"/>
      <c r="DS285" s="104"/>
      <c r="DT285" s="104"/>
      <c r="DU285" s="104"/>
      <c r="DV285" s="104"/>
      <c r="DW285" s="104"/>
      <c r="DX285" s="104"/>
      <c r="DY285" s="104"/>
      <c r="DZ285" s="104"/>
      <c r="EA285" s="104"/>
      <c r="EB285" s="104"/>
    </row>
    <row r="286" spans="1:132" s="181" customFormat="1">
      <c r="A286" s="104"/>
      <c r="B286" s="104"/>
      <c r="C286" s="104"/>
      <c r="D286" s="104"/>
      <c r="E286" s="104"/>
      <c r="F286" s="104"/>
      <c r="G286" s="104"/>
      <c r="H286" s="104"/>
      <c r="I286" s="104"/>
      <c r="J286" s="104"/>
      <c r="K286" s="104"/>
      <c r="L286" s="104"/>
      <c r="M286" s="104"/>
      <c r="N286"/>
      <c r="O286" s="104"/>
      <c r="P286" s="104"/>
      <c r="Q286" s="104"/>
      <c r="R286" s="104"/>
      <c r="S286" s="104"/>
      <c r="T286" s="104"/>
      <c r="U286" s="104"/>
      <c r="V286" s="104"/>
      <c r="W286" s="104"/>
      <c r="X286" s="104"/>
      <c r="Y286" s="104"/>
      <c r="Z286" s="104"/>
      <c r="AA286" s="104"/>
      <c r="AB286"/>
      <c r="AC286" s="104"/>
      <c r="AD286" s="104"/>
      <c r="AE286" s="104"/>
      <c r="AF286" s="104"/>
      <c r="AG286" s="104"/>
      <c r="AH286" s="104"/>
      <c r="AI286" s="104"/>
      <c r="AJ286" s="104"/>
      <c r="AK286" s="104"/>
      <c r="AL286" s="104"/>
      <c r="AM286" s="104"/>
      <c r="AN286" s="104"/>
      <c r="AO286" s="104"/>
      <c r="AP286"/>
      <c r="AQ286" s="104"/>
      <c r="AR286" s="104"/>
      <c r="AS286" s="104"/>
      <c r="AT286" s="104"/>
      <c r="AU286" s="104"/>
      <c r="AV286" s="104"/>
      <c r="AW286" s="104"/>
      <c r="AX286" s="104"/>
      <c r="AY286" s="104"/>
      <c r="AZ286" s="104"/>
      <c r="BA286" s="104"/>
      <c r="BB286" s="104"/>
      <c r="BC286" s="104"/>
      <c r="BD286"/>
      <c r="BE286" s="104"/>
      <c r="BF286" s="104"/>
      <c r="BG286" s="104"/>
      <c r="BH286" s="104"/>
      <c r="BI286" s="104"/>
      <c r="BJ286" s="104"/>
      <c r="BK286" s="104"/>
      <c r="BL286" s="104"/>
      <c r="BM286" s="104"/>
      <c r="BN286" s="104"/>
      <c r="BO286" s="104"/>
      <c r="BP286" s="104"/>
      <c r="BQ286" s="104"/>
      <c r="BR286"/>
      <c r="BS286" s="104"/>
      <c r="BT286" s="104"/>
      <c r="BU286" s="104"/>
      <c r="BV286" s="104"/>
      <c r="BW286" s="104"/>
      <c r="BX286" s="104"/>
      <c r="BY286" s="104"/>
      <c r="BZ286" s="104"/>
      <c r="CA286" s="104"/>
      <c r="CB286" s="104"/>
      <c r="CC286" s="104"/>
      <c r="CD286" s="104"/>
      <c r="CE286" s="104"/>
      <c r="CF286"/>
      <c r="CG286" s="104"/>
      <c r="CH286" s="104"/>
      <c r="CI286" s="104"/>
      <c r="CJ286" s="104"/>
      <c r="CK286" s="104"/>
      <c r="CL286" s="104"/>
      <c r="CM286" s="104"/>
      <c r="CN286" s="104"/>
      <c r="CO286" s="104"/>
      <c r="CP286" s="104"/>
      <c r="CQ286" s="104"/>
      <c r="CR286" s="104"/>
      <c r="CS286" s="104"/>
      <c r="CT286"/>
      <c r="CU286" s="104"/>
      <c r="CV286" s="104"/>
      <c r="CW286" s="104"/>
      <c r="CX286" s="104"/>
      <c r="CY286" s="104"/>
      <c r="CZ286" s="104"/>
      <c r="DA286" s="104"/>
      <c r="DB286" s="104"/>
      <c r="DC286" s="104"/>
      <c r="DD286" s="104"/>
      <c r="DE286" s="104"/>
      <c r="DF286" s="104"/>
      <c r="DG286" s="104"/>
      <c r="DH286"/>
      <c r="DI286" s="104"/>
      <c r="DJ286" s="104"/>
      <c r="DK286" s="104"/>
      <c r="DL286" s="104"/>
      <c r="DM286" s="104"/>
      <c r="DN286" s="104"/>
      <c r="DO286" s="104"/>
      <c r="DP286" s="104"/>
      <c r="DQ286" s="104"/>
      <c r="DR286" s="104"/>
      <c r="DS286" s="104"/>
      <c r="DT286" s="104"/>
      <c r="DU286" s="104"/>
      <c r="DV286" s="104"/>
      <c r="DW286" s="104"/>
      <c r="DX286" s="104"/>
      <c r="DY286" s="104"/>
      <c r="DZ286" s="104"/>
      <c r="EA286" s="104"/>
      <c r="EB286" s="104"/>
    </row>
    <row r="287" spans="1:132" s="181" customFormat="1">
      <c r="A287" s="104"/>
      <c r="B287" s="104"/>
      <c r="C287" s="104"/>
      <c r="D287" s="104"/>
      <c r="E287" s="104"/>
      <c r="F287" s="104"/>
      <c r="G287" s="104"/>
      <c r="H287" s="104"/>
      <c r="I287" s="104"/>
      <c r="J287" s="104"/>
      <c r="K287" s="104"/>
      <c r="L287" s="104"/>
      <c r="M287" s="104"/>
      <c r="N287"/>
      <c r="O287" s="104"/>
      <c r="P287" s="104"/>
      <c r="Q287" s="104"/>
      <c r="R287" s="104"/>
      <c r="S287" s="104"/>
      <c r="T287" s="104"/>
      <c r="U287" s="104"/>
      <c r="V287" s="104"/>
      <c r="W287" s="104"/>
      <c r="X287" s="104"/>
      <c r="Y287" s="104"/>
      <c r="Z287" s="104"/>
      <c r="AA287" s="104"/>
      <c r="AB287"/>
      <c r="AC287" s="104"/>
      <c r="AD287" s="104"/>
      <c r="AE287" s="104"/>
      <c r="AF287" s="104"/>
      <c r="AG287" s="104"/>
      <c r="AH287" s="104"/>
      <c r="AI287" s="104"/>
      <c r="AJ287" s="104"/>
      <c r="AK287" s="104"/>
      <c r="AL287" s="104"/>
      <c r="AM287" s="104"/>
      <c r="AN287" s="104"/>
      <c r="AO287" s="104"/>
      <c r="AP287"/>
      <c r="AQ287" s="104"/>
      <c r="AR287" s="104"/>
      <c r="AS287" s="104"/>
      <c r="AT287" s="104"/>
      <c r="AU287" s="104"/>
      <c r="AV287" s="104"/>
      <c r="AW287" s="104"/>
      <c r="AX287" s="104"/>
      <c r="AY287" s="104"/>
      <c r="AZ287" s="104"/>
      <c r="BA287" s="104"/>
      <c r="BB287" s="104"/>
      <c r="BC287" s="104"/>
      <c r="BD287"/>
      <c r="BE287" s="104"/>
      <c r="BF287" s="104"/>
      <c r="BG287" s="104"/>
      <c r="BH287" s="104"/>
      <c r="BI287" s="104"/>
      <c r="BJ287" s="104"/>
      <c r="BK287" s="104"/>
      <c r="BL287" s="104"/>
      <c r="BM287" s="104"/>
      <c r="BN287" s="104"/>
      <c r="BO287" s="104"/>
      <c r="BP287" s="104"/>
      <c r="BQ287" s="104"/>
      <c r="BR287"/>
      <c r="BS287" s="104"/>
      <c r="BT287" s="104"/>
      <c r="BU287" s="104"/>
      <c r="BV287" s="104"/>
      <c r="BW287" s="104"/>
      <c r="BX287" s="104"/>
      <c r="BY287" s="104"/>
      <c r="BZ287" s="104"/>
      <c r="CA287" s="104"/>
      <c r="CB287" s="104"/>
      <c r="CC287" s="104"/>
      <c r="CD287" s="104"/>
      <c r="CE287" s="104"/>
      <c r="CF287"/>
      <c r="CG287" s="104"/>
      <c r="CH287" s="104"/>
      <c r="CI287" s="104"/>
      <c r="CJ287" s="104"/>
      <c r="CK287" s="104"/>
      <c r="CL287" s="104"/>
      <c r="CM287" s="104"/>
      <c r="CN287" s="104"/>
      <c r="CO287" s="104"/>
      <c r="CP287" s="104"/>
      <c r="CQ287" s="104"/>
      <c r="CR287" s="104"/>
      <c r="CS287" s="104"/>
      <c r="CT287"/>
      <c r="CU287" s="104"/>
      <c r="CV287" s="104"/>
      <c r="CW287" s="104"/>
      <c r="CX287" s="104"/>
      <c r="CY287" s="104"/>
      <c r="CZ287" s="104"/>
      <c r="DA287" s="104"/>
      <c r="DB287" s="104"/>
      <c r="DC287" s="104"/>
      <c r="DD287" s="104"/>
      <c r="DE287" s="104"/>
      <c r="DF287" s="104"/>
      <c r="DG287" s="104"/>
      <c r="DH287"/>
      <c r="DI287" s="104"/>
      <c r="DJ287" s="104"/>
      <c r="DK287" s="104"/>
      <c r="DL287" s="104"/>
      <c r="DM287" s="104"/>
      <c r="DN287" s="104"/>
      <c r="DO287" s="104"/>
      <c r="DP287" s="104"/>
      <c r="DQ287" s="104"/>
      <c r="DR287" s="104"/>
      <c r="DS287" s="104"/>
      <c r="DT287" s="104"/>
      <c r="DU287" s="104"/>
      <c r="DV287" s="104"/>
      <c r="DW287" s="104"/>
      <c r="DX287" s="104"/>
      <c r="DY287" s="104"/>
      <c r="DZ287" s="104"/>
      <c r="EA287" s="104"/>
      <c r="EB287" s="104"/>
    </row>
    <row r="288" spans="1:132" s="181" customFormat="1">
      <c r="A288" s="104"/>
      <c r="B288" s="104"/>
      <c r="C288" s="104"/>
      <c r="D288" s="104"/>
      <c r="E288" s="104"/>
      <c r="F288" s="104"/>
      <c r="G288" s="104"/>
      <c r="H288" s="104"/>
      <c r="I288" s="104"/>
      <c r="J288" s="104"/>
      <c r="K288" s="104"/>
      <c r="L288" s="104"/>
      <c r="M288" s="104"/>
      <c r="N288"/>
      <c r="O288" s="104"/>
      <c r="P288" s="104"/>
      <c r="Q288" s="104"/>
      <c r="R288" s="104"/>
      <c r="S288" s="104"/>
      <c r="T288" s="104"/>
      <c r="U288" s="104"/>
      <c r="V288" s="104"/>
      <c r="W288" s="104"/>
      <c r="X288" s="104"/>
      <c r="Y288" s="104"/>
      <c r="Z288" s="104"/>
      <c r="AA288" s="104"/>
      <c r="AB288"/>
      <c r="AC288" s="104"/>
      <c r="AD288" s="104"/>
      <c r="AE288" s="104"/>
      <c r="AF288" s="104"/>
      <c r="AG288" s="104"/>
      <c r="AH288" s="104"/>
      <c r="AI288" s="104"/>
      <c r="AJ288" s="104"/>
      <c r="AK288" s="104"/>
      <c r="AL288" s="104"/>
      <c r="AM288" s="104"/>
      <c r="AN288" s="104"/>
      <c r="AO288" s="104"/>
      <c r="AP288"/>
      <c r="AQ288" s="104"/>
      <c r="AR288" s="104"/>
      <c r="AS288" s="104"/>
      <c r="AT288" s="104"/>
      <c r="AU288" s="104"/>
      <c r="AV288" s="104"/>
      <c r="AW288" s="104"/>
      <c r="AX288" s="104"/>
      <c r="AY288" s="104"/>
      <c r="AZ288" s="104"/>
      <c r="BA288" s="104"/>
      <c r="BB288" s="104"/>
      <c r="BC288" s="104"/>
      <c r="BD288"/>
      <c r="BE288" s="104"/>
      <c r="BF288" s="104"/>
      <c r="BG288" s="104"/>
      <c r="BH288" s="104"/>
      <c r="BI288" s="104"/>
      <c r="BJ288" s="104"/>
      <c r="BK288" s="104"/>
      <c r="BL288" s="104"/>
      <c r="BM288" s="104"/>
      <c r="BN288" s="104"/>
      <c r="BO288" s="104"/>
      <c r="BP288" s="104"/>
      <c r="BQ288" s="104"/>
      <c r="BR288"/>
      <c r="BS288" s="104"/>
      <c r="BT288" s="104"/>
      <c r="BU288" s="104"/>
      <c r="BV288" s="104"/>
      <c r="BW288" s="104"/>
      <c r="BX288" s="104"/>
      <c r="BY288" s="104"/>
      <c r="BZ288" s="104"/>
      <c r="CA288" s="104"/>
      <c r="CB288" s="104"/>
      <c r="CC288" s="104"/>
      <c r="CD288" s="104"/>
      <c r="CE288" s="104"/>
      <c r="CF288"/>
      <c r="CG288" s="104"/>
      <c r="CH288" s="104"/>
      <c r="CI288" s="104"/>
      <c r="CJ288" s="104"/>
      <c r="CK288" s="104"/>
      <c r="CL288" s="104"/>
      <c r="CM288" s="104"/>
      <c r="CN288" s="104"/>
      <c r="CO288" s="104"/>
      <c r="CP288" s="104"/>
      <c r="CQ288" s="104"/>
      <c r="CR288" s="104"/>
      <c r="CS288" s="104"/>
      <c r="CT288"/>
      <c r="CU288" s="104"/>
      <c r="CV288" s="104"/>
      <c r="CW288" s="104"/>
      <c r="CX288" s="104"/>
      <c r="CY288" s="104"/>
      <c r="CZ288" s="104"/>
      <c r="DA288" s="104"/>
      <c r="DB288" s="104"/>
      <c r="DC288" s="104"/>
      <c r="DD288" s="104"/>
      <c r="DE288" s="104"/>
      <c r="DF288" s="104"/>
      <c r="DG288" s="104"/>
      <c r="DH288"/>
      <c r="DI288" s="104"/>
      <c r="DJ288" s="104"/>
      <c r="DK288" s="104"/>
      <c r="DL288" s="104"/>
      <c r="DM288" s="104"/>
      <c r="DN288" s="104"/>
      <c r="DO288" s="104"/>
      <c r="DP288" s="104"/>
      <c r="DQ288" s="104"/>
      <c r="DR288" s="104"/>
      <c r="DS288" s="104"/>
      <c r="DT288" s="104"/>
      <c r="DU288" s="104"/>
      <c r="DV288" s="104"/>
      <c r="DW288" s="104"/>
      <c r="DX288" s="104"/>
      <c r="DY288" s="104"/>
      <c r="DZ288" s="104"/>
      <c r="EA288" s="104"/>
      <c r="EB288" s="104"/>
    </row>
    <row r="289" spans="1:132" s="181" customFormat="1">
      <c r="A289" s="104"/>
      <c r="B289" s="104"/>
      <c r="C289" s="104"/>
      <c r="D289" s="104"/>
      <c r="E289" s="104"/>
      <c r="F289" s="104"/>
      <c r="G289" s="104"/>
      <c r="H289" s="104"/>
      <c r="I289" s="104"/>
      <c r="J289" s="104"/>
      <c r="K289" s="104"/>
      <c r="L289" s="104"/>
      <c r="M289" s="104"/>
      <c r="N289"/>
      <c r="O289" s="104"/>
      <c r="P289" s="104"/>
      <c r="Q289" s="104"/>
      <c r="R289" s="104"/>
      <c r="S289" s="104"/>
      <c r="T289" s="104"/>
      <c r="U289" s="104"/>
      <c r="V289" s="104"/>
      <c r="W289" s="104"/>
      <c r="X289" s="104"/>
      <c r="Y289" s="104"/>
      <c r="Z289" s="104"/>
      <c r="AA289" s="104"/>
      <c r="AB289"/>
      <c r="AC289" s="104"/>
      <c r="AD289" s="104"/>
      <c r="AE289" s="104"/>
      <c r="AF289" s="104"/>
      <c r="AG289" s="104"/>
      <c r="AH289" s="104"/>
      <c r="AI289" s="104"/>
      <c r="AJ289" s="104"/>
      <c r="AK289" s="104"/>
      <c r="AL289" s="104"/>
      <c r="AM289" s="104"/>
      <c r="AN289" s="104"/>
      <c r="AO289" s="104"/>
      <c r="AP289"/>
      <c r="AQ289" s="104"/>
      <c r="AR289" s="104"/>
      <c r="AS289" s="104"/>
      <c r="AT289" s="104"/>
      <c r="AU289" s="104"/>
      <c r="AV289" s="104"/>
      <c r="AW289" s="104"/>
      <c r="AX289" s="104"/>
      <c r="AY289" s="104"/>
      <c r="AZ289" s="104"/>
      <c r="BA289" s="104"/>
      <c r="BB289" s="104"/>
      <c r="BC289" s="104"/>
      <c r="BD289"/>
      <c r="BE289" s="104"/>
      <c r="BF289" s="104"/>
      <c r="BG289" s="104"/>
      <c r="BH289" s="104"/>
      <c r="BI289" s="104"/>
      <c r="BJ289" s="104"/>
      <c r="BK289" s="104"/>
      <c r="BL289" s="104"/>
      <c r="BM289" s="104"/>
      <c r="BN289" s="104"/>
      <c r="BO289" s="104"/>
      <c r="BP289" s="104"/>
      <c r="BQ289" s="104"/>
      <c r="BR289"/>
      <c r="BS289" s="104"/>
      <c r="BT289" s="104"/>
      <c r="BU289" s="104"/>
      <c r="BV289" s="104"/>
      <c r="BW289" s="104"/>
      <c r="BX289" s="104"/>
      <c r="BY289" s="104"/>
      <c r="BZ289" s="104"/>
      <c r="CA289" s="104"/>
      <c r="CB289" s="104"/>
      <c r="CC289" s="104"/>
      <c r="CD289" s="104"/>
      <c r="CE289" s="104"/>
      <c r="CF289"/>
      <c r="CG289" s="104"/>
      <c r="CH289" s="104"/>
      <c r="CI289" s="104"/>
      <c r="CJ289" s="104"/>
      <c r="CK289" s="104"/>
      <c r="CL289" s="104"/>
      <c r="CM289" s="104"/>
      <c r="CN289" s="104"/>
      <c r="CO289" s="104"/>
      <c r="CP289" s="104"/>
      <c r="CQ289" s="104"/>
      <c r="CR289" s="104"/>
      <c r="CS289" s="104"/>
      <c r="CT289"/>
      <c r="CU289" s="104"/>
      <c r="CV289" s="104"/>
      <c r="CW289" s="104"/>
      <c r="CX289" s="104"/>
      <c r="CY289" s="104"/>
      <c r="CZ289" s="104"/>
      <c r="DA289" s="104"/>
      <c r="DB289" s="104"/>
      <c r="DC289" s="104"/>
      <c r="DD289" s="104"/>
      <c r="DE289" s="104"/>
      <c r="DF289" s="104"/>
      <c r="DG289" s="104"/>
      <c r="DH289"/>
      <c r="DI289" s="104"/>
      <c r="DJ289" s="104"/>
      <c r="DK289" s="104"/>
      <c r="DL289" s="104"/>
      <c r="DM289" s="104"/>
      <c r="DN289" s="104"/>
      <c r="DO289" s="104"/>
      <c r="DP289" s="104"/>
      <c r="DQ289" s="104"/>
      <c r="DR289" s="104"/>
      <c r="DS289" s="104"/>
      <c r="DT289" s="104"/>
      <c r="DU289" s="104"/>
      <c r="DV289" s="104"/>
      <c r="DW289" s="104"/>
      <c r="DX289" s="104"/>
      <c r="DY289" s="104"/>
      <c r="DZ289" s="104"/>
      <c r="EA289" s="104"/>
      <c r="EB289" s="104"/>
    </row>
    <row r="290" spans="1:132" s="181" customFormat="1">
      <c r="A290" s="104"/>
      <c r="B290" s="104"/>
      <c r="C290" s="104"/>
      <c r="D290" s="104"/>
      <c r="E290" s="104"/>
      <c r="F290" s="104"/>
      <c r="G290" s="104"/>
      <c r="H290" s="104"/>
      <c r="I290" s="104"/>
      <c r="J290" s="104"/>
      <c r="K290" s="104"/>
      <c r="L290" s="104"/>
      <c r="M290" s="104"/>
      <c r="N290"/>
      <c r="O290" s="104"/>
      <c r="P290" s="104"/>
      <c r="Q290" s="104"/>
      <c r="R290" s="104"/>
      <c r="S290" s="104"/>
      <c r="T290" s="104"/>
      <c r="U290" s="104"/>
      <c r="V290" s="104"/>
      <c r="W290" s="104"/>
      <c r="X290" s="104"/>
      <c r="Y290" s="104"/>
      <c r="Z290" s="104"/>
      <c r="AA290" s="104"/>
      <c r="AB290"/>
      <c r="AC290" s="104"/>
      <c r="AD290" s="104"/>
      <c r="AE290" s="104"/>
      <c r="AF290" s="104"/>
      <c r="AG290" s="104"/>
      <c r="AH290" s="104"/>
      <c r="AI290" s="104"/>
      <c r="AJ290" s="104"/>
      <c r="AK290" s="104"/>
      <c r="AL290" s="104"/>
      <c r="AM290" s="104"/>
      <c r="AN290" s="104"/>
      <c r="AO290" s="104"/>
      <c r="AP290"/>
      <c r="AQ290" s="104"/>
      <c r="AR290" s="104"/>
      <c r="AS290" s="104"/>
      <c r="AT290" s="104"/>
      <c r="AU290" s="104"/>
      <c r="AV290" s="104"/>
      <c r="AW290" s="104"/>
      <c r="AX290" s="104"/>
      <c r="AY290" s="104"/>
      <c r="AZ290" s="104"/>
      <c r="BA290" s="104"/>
      <c r="BB290" s="104"/>
      <c r="BC290" s="104"/>
      <c r="BD290"/>
      <c r="BE290" s="104"/>
      <c r="BF290" s="104"/>
      <c r="BG290" s="104"/>
      <c r="BH290" s="104"/>
      <c r="BI290" s="104"/>
      <c r="BJ290" s="104"/>
      <c r="BK290" s="104"/>
      <c r="BL290" s="104"/>
      <c r="BM290" s="104"/>
      <c r="BN290" s="104"/>
      <c r="BO290" s="104"/>
      <c r="BP290" s="104"/>
      <c r="BQ290" s="104"/>
      <c r="BR290"/>
      <c r="BS290" s="104"/>
      <c r="BT290" s="104"/>
      <c r="BU290" s="104"/>
      <c r="BV290" s="104"/>
      <c r="BW290" s="104"/>
      <c r="BX290" s="104"/>
      <c r="BY290" s="104"/>
      <c r="BZ290" s="104"/>
      <c r="CA290" s="104"/>
      <c r="CB290" s="104"/>
      <c r="CC290" s="104"/>
      <c r="CD290" s="104"/>
      <c r="CE290" s="104"/>
      <c r="CF290"/>
      <c r="CG290" s="104"/>
      <c r="CH290" s="104"/>
      <c r="CI290" s="104"/>
      <c r="CJ290" s="104"/>
      <c r="CK290" s="104"/>
      <c r="CL290" s="104"/>
      <c r="CM290" s="104"/>
      <c r="CN290" s="104"/>
      <c r="CO290" s="104"/>
      <c r="CP290" s="104"/>
      <c r="CQ290" s="104"/>
      <c r="CR290" s="104"/>
      <c r="CS290" s="104"/>
      <c r="CT290"/>
      <c r="CU290" s="104"/>
      <c r="CV290" s="104"/>
      <c r="CW290" s="104"/>
      <c r="CX290" s="104"/>
      <c r="CY290" s="104"/>
      <c r="CZ290" s="104"/>
      <c r="DA290" s="104"/>
      <c r="DB290" s="104"/>
      <c r="DC290" s="104"/>
      <c r="DD290" s="104"/>
      <c r="DE290" s="104"/>
      <c r="DF290" s="104"/>
      <c r="DG290" s="104"/>
      <c r="DH290"/>
      <c r="DI290" s="104"/>
      <c r="DJ290" s="104"/>
      <c r="DK290" s="104"/>
      <c r="DL290" s="104"/>
      <c r="DM290" s="104"/>
      <c r="DN290" s="104"/>
      <c r="DO290" s="104"/>
      <c r="DP290" s="104"/>
      <c r="DQ290" s="104"/>
      <c r="DR290" s="104"/>
      <c r="DS290" s="104"/>
      <c r="DT290" s="104"/>
      <c r="DU290" s="104"/>
      <c r="DV290" s="104"/>
      <c r="DW290" s="104"/>
      <c r="DX290" s="104"/>
      <c r="DY290" s="104"/>
      <c r="DZ290" s="104"/>
      <c r="EA290" s="104"/>
      <c r="EB290" s="104"/>
    </row>
    <row r="291" spans="1:132" s="181" customFormat="1">
      <c r="A291" s="104"/>
      <c r="B291" s="104"/>
      <c r="C291" s="104"/>
      <c r="D291" s="104"/>
      <c r="E291" s="104"/>
      <c r="F291" s="104"/>
      <c r="G291" s="104"/>
      <c r="H291" s="104"/>
      <c r="I291" s="104"/>
      <c r="J291" s="104"/>
      <c r="K291" s="104"/>
      <c r="L291" s="104"/>
      <c r="M291" s="104"/>
      <c r="N291"/>
      <c r="O291" s="104"/>
      <c r="P291" s="104"/>
      <c r="Q291" s="104"/>
      <c r="R291" s="104"/>
      <c r="S291" s="104"/>
      <c r="T291" s="104"/>
      <c r="U291" s="104"/>
      <c r="V291" s="104"/>
      <c r="W291" s="104"/>
      <c r="X291" s="104"/>
      <c r="Y291" s="104"/>
      <c r="Z291" s="104"/>
      <c r="AA291" s="104"/>
      <c r="AB291"/>
      <c r="AC291" s="104"/>
      <c r="AD291" s="104"/>
      <c r="AE291" s="104"/>
      <c r="AF291" s="104"/>
      <c r="AG291" s="104"/>
      <c r="AH291" s="104"/>
      <c r="AI291" s="104"/>
      <c r="AJ291" s="104"/>
      <c r="AK291" s="104"/>
      <c r="AL291" s="104"/>
      <c r="AM291" s="104"/>
      <c r="AN291" s="104"/>
      <c r="AO291" s="104"/>
      <c r="AP291"/>
      <c r="AQ291" s="104"/>
      <c r="AR291" s="104"/>
      <c r="AS291" s="104"/>
      <c r="AT291" s="104"/>
      <c r="AU291" s="104"/>
      <c r="AV291" s="104"/>
      <c r="AW291" s="104"/>
      <c r="AX291" s="104"/>
      <c r="AY291" s="104"/>
      <c r="AZ291" s="104"/>
      <c r="BA291" s="104"/>
      <c r="BB291" s="104"/>
      <c r="BC291" s="104"/>
      <c r="BD291"/>
      <c r="BE291" s="104"/>
      <c r="BF291" s="104"/>
      <c r="BG291" s="104"/>
      <c r="BH291" s="104"/>
      <c r="BI291" s="104"/>
      <c r="BJ291" s="104"/>
      <c r="BK291" s="104"/>
      <c r="BL291" s="104"/>
      <c r="BM291" s="104"/>
      <c r="BN291" s="104"/>
      <c r="BO291" s="104"/>
      <c r="BP291" s="104"/>
      <c r="BQ291" s="104"/>
      <c r="BR291"/>
      <c r="BS291" s="104"/>
      <c r="BT291" s="104"/>
      <c r="BU291" s="104"/>
      <c r="BV291" s="104"/>
      <c r="BW291" s="104"/>
      <c r="BX291" s="104"/>
      <c r="BY291" s="104"/>
      <c r="BZ291" s="104"/>
      <c r="CA291" s="104"/>
      <c r="CB291" s="104"/>
      <c r="CC291" s="104"/>
      <c r="CD291" s="104"/>
      <c r="CE291" s="104"/>
      <c r="CF291"/>
      <c r="CG291" s="104"/>
      <c r="CH291" s="104"/>
      <c r="CI291" s="104"/>
      <c r="CJ291" s="104"/>
      <c r="CK291" s="104"/>
      <c r="CL291" s="104"/>
      <c r="CM291" s="104"/>
      <c r="CN291" s="104"/>
      <c r="CO291" s="104"/>
      <c r="CP291" s="104"/>
      <c r="CQ291" s="104"/>
      <c r="CR291" s="104"/>
      <c r="CS291" s="104"/>
      <c r="CT291"/>
      <c r="CU291" s="104"/>
      <c r="CV291" s="104"/>
      <c r="CW291" s="104"/>
      <c r="CX291" s="104"/>
      <c r="CY291" s="104"/>
      <c r="CZ291" s="104"/>
      <c r="DA291" s="104"/>
      <c r="DB291" s="104"/>
      <c r="DC291" s="104"/>
      <c r="DD291" s="104"/>
      <c r="DE291" s="104"/>
      <c r="DF291" s="104"/>
      <c r="DG291" s="104"/>
      <c r="DH291"/>
      <c r="DI291" s="104"/>
      <c r="DJ291" s="104"/>
      <c r="DK291" s="104"/>
      <c r="DL291" s="104"/>
      <c r="DM291" s="104"/>
      <c r="DN291" s="104"/>
      <c r="DO291" s="104"/>
      <c r="DP291" s="104"/>
      <c r="DQ291" s="104"/>
      <c r="DR291" s="104"/>
      <c r="DS291" s="104"/>
      <c r="DT291" s="104"/>
      <c r="DU291" s="104"/>
      <c r="DV291" s="104"/>
      <c r="DW291" s="104"/>
      <c r="DX291" s="104"/>
      <c r="DY291" s="104"/>
      <c r="DZ291" s="104"/>
      <c r="EA291" s="104"/>
      <c r="EB291" s="104"/>
    </row>
    <row r="292" spans="1:132" s="181" customFormat="1">
      <c r="A292" s="104"/>
      <c r="B292" s="104"/>
      <c r="C292" s="104"/>
      <c r="D292" s="104"/>
      <c r="E292" s="104"/>
      <c r="F292" s="104"/>
      <c r="G292" s="104"/>
      <c r="H292" s="104"/>
      <c r="I292" s="104"/>
      <c r="J292" s="104"/>
      <c r="K292" s="104"/>
      <c r="L292" s="104"/>
      <c r="M292" s="104"/>
      <c r="N292"/>
      <c r="O292" s="104"/>
      <c r="P292" s="104"/>
      <c r="Q292" s="104"/>
      <c r="R292" s="104"/>
      <c r="S292" s="104"/>
      <c r="T292" s="104"/>
      <c r="U292" s="104"/>
      <c r="V292" s="104"/>
      <c r="W292" s="104"/>
      <c r="X292" s="104"/>
      <c r="Y292" s="104"/>
      <c r="Z292" s="104"/>
      <c r="AA292" s="104"/>
      <c r="AB292"/>
      <c r="AC292" s="104"/>
      <c r="AD292" s="104"/>
      <c r="AE292" s="104"/>
      <c r="AF292" s="104"/>
      <c r="AG292" s="104"/>
      <c r="AH292" s="104"/>
      <c r="AI292" s="104"/>
      <c r="AJ292" s="104"/>
      <c r="AK292" s="104"/>
      <c r="AL292" s="104"/>
      <c r="AM292" s="104"/>
      <c r="AN292" s="104"/>
      <c r="AO292" s="104"/>
      <c r="AP292"/>
      <c r="AQ292" s="104"/>
      <c r="AR292" s="104"/>
      <c r="AS292" s="104"/>
      <c r="AT292" s="104"/>
      <c r="AU292" s="104"/>
      <c r="AV292" s="104"/>
      <c r="AW292" s="104"/>
      <c r="AX292" s="104"/>
      <c r="AY292" s="104"/>
      <c r="AZ292" s="104"/>
      <c r="BA292" s="104"/>
      <c r="BB292" s="104"/>
      <c r="BC292" s="104"/>
      <c r="BD292"/>
      <c r="BE292" s="104"/>
      <c r="BF292" s="104"/>
      <c r="BG292" s="104"/>
      <c r="BH292" s="104"/>
      <c r="BI292" s="104"/>
      <c r="BJ292" s="104"/>
      <c r="BK292" s="104"/>
      <c r="BL292" s="104"/>
      <c r="BM292" s="104"/>
      <c r="BN292" s="104"/>
      <c r="BO292" s="104"/>
      <c r="BP292" s="104"/>
      <c r="BQ292" s="104"/>
      <c r="BR292"/>
      <c r="BS292" s="104"/>
      <c r="BT292" s="104"/>
      <c r="BU292" s="104"/>
      <c r="BV292" s="104"/>
      <c r="BW292" s="104"/>
      <c r="BX292" s="104"/>
      <c r="BY292" s="104"/>
      <c r="BZ292" s="104"/>
      <c r="CA292" s="104"/>
      <c r="CB292" s="104"/>
      <c r="CC292" s="104"/>
      <c r="CD292" s="104"/>
      <c r="CE292" s="104"/>
      <c r="CF292"/>
      <c r="CG292" s="104"/>
      <c r="CH292" s="104"/>
      <c r="CI292" s="104"/>
      <c r="CJ292" s="104"/>
      <c r="CK292" s="104"/>
      <c r="CL292" s="104"/>
      <c r="CM292" s="104"/>
      <c r="CN292" s="104"/>
      <c r="CO292" s="104"/>
      <c r="CP292" s="104"/>
      <c r="CQ292" s="104"/>
      <c r="CR292" s="104"/>
      <c r="CS292" s="104"/>
      <c r="CT292"/>
      <c r="CU292" s="104"/>
      <c r="CV292" s="104"/>
      <c r="CW292" s="104"/>
      <c r="CX292" s="104"/>
      <c r="CY292" s="104"/>
      <c r="CZ292" s="104"/>
      <c r="DA292" s="104"/>
      <c r="DB292" s="104"/>
      <c r="DC292" s="104"/>
      <c r="DD292" s="104"/>
      <c r="DE292" s="104"/>
      <c r="DF292" s="104"/>
      <c r="DG292" s="104"/>
      <c r="DH292"/>
      <c r="DI292" s="104"/>
      <c r="DJ292" s="104"/>
      <c r="DK292" s="104"/>
      <c r="DL292" s="104"/>
      <c r="DM292" s="104"/>
      <c r="DN292" s="104"/>
      <c r="DO292" s="104"/>
      <c r="DP292" s="104"/>
      <c r="DQ292" s="104"/>
      <c r="DR292" s="104"/>
      <c r="DS292" s="104"/>
      <c r="DT292" s="104"/>
      <c r="DU292" s="104"/>
      <c r="DV292" s="104"/>
      <c r="DW292" s="104"/>
      <c r="DX292" s="104"/>
      <c r="DY292" s="104"/>
      <c r="DZ292" s="104"/>
      <c r="EA292" s="104"/>
      <c r="EB292" s="104"/>
    </row>
    <row r="293" spans="1:132" s="181" customFormat="1">
      <c r="A293" s="104"/>
      <c r="B293" s="104"/>
      <c r="C293" s="104"/>
      <c r="D293" s="104"/>
      <c r="E293" s="104"/>
      <c r="F293" s="104"/>
      <c r="G293" s="104"/>
      <c r="H293" s="104"/>
      <c r="I293" s="104"/>
      <c r="J293" s="104"/>
      <c r="K293" s="104"/>
      <c r="L293" s="104"/>
      <c r="M293" s="104"/>
      <c r="N293"/>
      <c r="O293" s="104"/>
      <c r="P293" s="104"/>
      <c r="Q293" s="104"/>
      <c r="R293" s="104"/>
      <c r="S293" s="104"/>
      <c r="T293" s="104"/>
      <c r="U293" s="104"/>
      <c r="V293" s="104"/>
      <c r="W293" s="104"/>
      <c r="X293" s="104"/>
      <c r="Y293" s="104"/>
      <c r="Z293" s="104"/>
      <c r="AA293" s="104"/>
      <c r="AB293"/>
      <c r="AC293" s="104"/>
      <c r="AD293" s="104"/>
      <c r="AE293" s="104"/>
      <c r="AF293" s="104"/>
      <c r="AG293" s="104"/>
      <c r="AH293" s="104"/>
      <c r="AI293" s="104"/>
      <c r="AJ293" s="104"/>
      <c r="AK293" s="104"/>
      <c r="AL293" s="104"/>
      <c r="AM293" s="104"/>
      <c r="AN293" s="104"/>
      <c r="AO293" s="104"/>
      <c r="AP293"/>
      <c r="AQ293" s="104"/>
      <c r="AR293" s="104"/>
      <c r="AS293" s="104"/>
      <c r="AT293" s="104"/>
      <c r="AU293" s="104"/>
      <c r="AV293" s="104"/>
      <c r="AW293" s="104"/>
      <c r="AX293" s="104"/>
      <c r="AY293" s="104"/>
      <c r="AZ293" s="104"/>
      <c r="BA293" s="104"/>
      <c r="BB293" s="104"/>
      <c r="BC293" s="104"/>
      <c r="BD293"/>
      <c r="BE293" s="104"/>
      <c r="BF293" s="104"/>
      <c r="BG293" s="104"/>
      <c r="BH293" s="104"/>
      <c r="BI293" s="104"/>
      <c r="BJ293" s="104"/>
      <c r="BK293" s="104"/>
      <c r="BL293" s="104"/>
      <c r="BM293" s="104"/>
      <c r="BN293" s="104"/>
      <c r="BO293" s="104"/>
      <c r="BP293" s="104"/>
      <c r="BQ293" s="104"/>
      <c r="BR293"/>
      <c r="BS293" s="104"/>
      <c r="BT293" s="104"/>
      <c r="BU293" s="104"/>
      <c r="BV293" s="104"/>
      <c r="BW293" s="104"/>
      <c r="BX293" s="104"/>
      <c r="BY293" s="104"/>
      <c r="BZ293" s="104"/>
      <c r="CA293" s="104"/>
      <c r="CB293" s="104"/>
      <c r="CC293" s="104"/>
      <c r="CD293" s="104"/>
      <c r="CE293" s="104"/>
      <c r="CF293"/>
      <c r="CG293" s="104"/>
      <c r="CH293" s="104"/>
      <c r="CI293" s="104"/>
      <c r="CJ293" s="104"/>
      <c r="CK293" s="104"/>
      <c r="CL293" s="104"/>
      <c r="CM293" s="104"/>
      <c r="CN293" s="104"/>
      <c r="CO293" s="104"/>
      <c r="CP293" s="104"/>
      <c r="CQ293" s="104"/>
      <c r="CR293" s="104"/>
      <c r="CS293" s="104"/>
      <c r="CT293"/>
      <c r="CU293" s="104"/>
      <c r="CV293" s="104"/>
      <c r="CW293" s="104"/>
      <c r="CX293" s="104"/>
      <c r="CY293" s="104"/>
      <c r="CZ293" s="104"/>
      <c r="DA293" s="104"/>
      <c r="DB293" s="104"/>
      <c r="DC293" s="104"/>
      <c r="DD293" s="104"/>
      <c r="DE293" s="104"/>
      <c r="DF293" s="104"/>
      <c r="DG293" s="104"/>
      <c r="DH293"/>
      <c r="DI293" s="104"/>
      <c r="DJ293" s="104"/>
      <c r="DK293" s="104"/>
      <c r="DL293" s="104"/>
      <c r="DM293" s="104"/>
      <c r="DN293" s="104"/>
      <c r="DO293" s="104"/>
      <c r="DP293" s="104"/>
      <c r="DQ293" s="104"/>
      <c r="DR293" s="104"/>
      <c r="DS293" s="104"/>
      <c r="DT293" s="104"/>
      <c r="DU293" s="104"/>
      <c r="DV293" s="104"/>
      <c r="DW293" s="104"/>
      <c r="DX293" s="104"/>
      <c r="DY293" s="104"/>
      <c r="DZ293" s="104"/>
      <c r="EA293" s="104"/>
      <c r="EB293" s="104"/>
    </row>
    <row r="294" spans="1:132" s="181" customFormat="1">
      <c r="A294" s="104"/>
      <c r="B294" s="104"/>
      <c r="C294" s="104"/>
      <c r="D294" s="104"/>
      <c r="E294" s="104"/>
      <c r="F294" s="104"/>
      <c r="G294" s="104"/>
      <c r="H294" s="104"/>
      <c r="I294" s="104"/>
      <c r="J294" s="104"/>
      <c r="K294" s="104"/>
      <c r="L294" s="104"/>
      <c r="M294" s="104"/>
      <c r="N294"/>
      <c r="O294" s="104"/>
      <c r="P294" s="104"/>
      <c r="Q294" s="104"/>
      <c r="R294" s="104"/>
      <c r="S294" s="104"/>
      <c r="T294" s="104"/>
      <c r="U294" s="104"/>
      <c r="V294" s="104"/>
      <c r="W294" s="104"/>
      <c r="X294" s="104"/>
      <c r="Y294" s="104"/>
      <c r="Z294" s="104"/>
      <c r="AA294" s="104"/>
      <c r="AB294"/>
      <c r="AC294" s="104"/>
      <c r="AD294" s="104"/>
      <c r="AE294" s="104"/>
      <c r="AF294" s="104"/>
      <c r="AG294" s="104"/>
      <c r="AH294" s="104"/>
      <c r="AI294" s="104"/>
      <c r="AJ294" s="104"/>
      <c r="AK294" s="104"/>
      <c r="AL294" s="104"/>
      <c r="AM294" s="104"/>
      <c r="AN294" s="104"/>
      <c r="AO294" s="104"/>
      <c r="AP294"/>
      <c r="AQ294" s="104"/>
      <c r="AR294" s="104"/>
      <c r="AS294" s="104"/>
      <c r="AT294" s="104"/>
      <c r="AU294" s="104"/>
      <c r="AV294" s="104"/>
      <c r="AW294" s="104"/>
      <c r="AX294" s="104"/>
      <c r="AY294" s="104"/>
      <c r="AZ294" s="104"/>
      <c r="BA294" s="104"/>
      <c r="BB294" s="104"/>
      <c r="BC294" s="104"/>
      <c r="BD294"/>
      <c r="BE294" s="104"/>
      <c r="BF294" s="104"/>
      <c r="BG294" s="104"/>
      <c r="BH294" s="104"/>
      <c r="BI294" s="104"/>
      <c r="BJ294" s="104"/>
      <c r="BK294" s="104"/>
      <c r="BL294" s="104"/>
      <c r="BM294" s="104"/>
      <c r="BN294" s="104"/>
      <c r="BO294" s="104"/>
      <c r="BP294" s="104"/>
      <c r="BQ294" s="104"/>
      <c r="BR294"/>
      <c r="BS294" s="104"/>
      <c r="BT294" s="104"/>
      <c r="BU294" s="104"/>
      <c r="BV294" s="104"/>
      <c r="BW294" s="104"/>
      <c r="BX294" s="104"/>
      <c r="BY294" s="104"/>
      <c r="BZ294" s="104"/>
      <c r="CA294" s="104"/>
      <c r="CB294" s="104"/>
      <c r="CC294" s="104"/>
      <c r="CD294" s="104"/>
      <c r="CE294" s="104"/>
      <c r="CF294"/>
      <c r="CG294" s="104"/>
      <c r="CH294" s="104"/>
      <c r="CI294" s="104"/>
      <c r="CJ294" s="104"/>
      <c r="CK294" s="104"/>
      <c r="CL294" s="104"/>
      <c r="CM294" s="104"/>
      <c r="CN294" s="104"/>
      <c r="CO294" s="104"/>
      <c r="CP294" s="104"/>
      <c r="CQ294" s="104"/>
      <c r="CR294" s="104"/>
      <c r="CS294" s="104"/>
      <c r="CT294"/>
      <c r="CU294" s="104"/>
      <c r="CV294" s="104"/>
      <c r="CW294" s="104"/>
      <c r="CX294" s="104"/>
      <c r="CY294" s="104"/>
      <c r="CZ294" s="104"/>
      <c r="DA294" s="104"/>
      <c r="DB294" s="104"/>
      <c r="DC294" s="104"/>
      <c r="DD294" s="104"/>
      <c r="DE294" s="104"/>
      <c r="DF294" s="104"/>
      <c r="DG294" s="104"/>
      <c r="DH294"/>
      <c r="DI294" s="104"/>
      <c r="DJ294" s="104"/>
      <c r="DK294" s="104"/>
      <c r="DL294" s="104"/>
      <c r="DM294" s="104"/>
      <c r="DN294" s="104"/>
      <c r="DO294" s="104"/>
      <c r="DP294" s="104"/>
      <c r="DQ294" s="104"/>
      <c r="DR294" s="104"/>
      <c r="DS294" s="104"/>
      <c r="DT294" s="104"/>
      <c r="DU294" s="104"/>
      <c r="DV294" s="104"/>
      <c r="DW294" s="104"/>
      <c r="DX294" s="104"/>
      <c r="DY294" s="104"/>
      <c r="DZ294" s="104"/>
      <c r="EA294" s="104"/>
      <c r="EB294" s="104"/>
    </row>
    <row r="295" spans="1:132" s="181" customFormat="1">
      <c r="A295" s="104"/>
      <c r="B295" s="104"/>
      <c r="C295" s="104"/>
      <c r="D295" s="104"/>
      <c r="E295" s="104"/>
      <c r="F295" s="104"/>
      <c r="G295" s="104"/>
      <c r="H295" s="104"/>
      <c r="I295" s="104"/>
      <c r="J295" s="104"/>
      <c r="K295" s="104"/>
      <c r="L295" s="104"/>
      <c r="M295" s="104"/>
      <c r="N295"/>
      <c r="O295" s="104"/>
      <c r="P295" s="104"/>
      <c r="Q295" s="104"/>
      <c r="R295" s="104"/>
      <c r="S295" s="104"/>
      <c r="T295" s="104"/>
      <c r="U295" s="104"/>
      <c r="V295" s="104"/>
      <c r="W295" s="104"/>
      <c r="X295" s="104"/>
      <c r="Y295" s="104"/>
      <c r="Z295" s="104"/>
      <c r="AA295" s="104"/>
      <c r="AB295"/>
      <c r="AC295" s="104"/>
      <c r="AD295" s="104"/>
      <c r="AE295" s="104"/>
      <c r="AF295" s="104"/>
      <c r="AG295" s="104"/>
      <c r="AH295" s="104"/>
      <c r="AI295" s="104"/>
      <c r="AJ295" s="104"/>
      <c r="AK295" s="104"/>
      <c r="AL295" s="104"/>
      <c r="AM295" s="104"/>
      <c r="AN295" s="104"/>
      <c r="AO295" s="104"/>
      <c r="AP295"/>
      <c r="AQ295" s="104"/>
      <c r="AR295" s="104"/>
      <c r="AS295" s="104"/>
      <c r="AT295" s="104"/>
      <c r="AU295" s="104"/>
      <c r="AV295" s="104"/>
      <c r="AW295" s="104"/>
      <c r="AX295" s="104"/>
      <c r="AY295" s="104"/>
      <c r="AZ295" s="104"/>
      <c r="BA295" s="104"/>
      <c r="BB295" s="104"/>
      <c r="BC295" s="104"/>
      <c r="BD295"/>
      <c r="BE295" s="104"/>
      <c r="BF295" s="104"/>
      <c r="BG295" s="104"/>
      <c r="BH295" s="104"/>
      <c r="BI295" s="104"/>
      <c r="BJ295" s="104"/>
      <c r="BK295" s="104"/>
      <c r="BL295" s="104"/>
      <c r="BM295" s="104"/>
      <c r="BN295" s="104"/>
      <c r="BO295" s="104"/>
      <c r="BP295" s="104"/>
      <c r="BQ295" s="104"/>
      <c r="BR295"/>
      <c r="BS295" s="104"/>
      <c r="BT295" s="104"/>
      <c r="BU295" s="104"/>
      <c r="BV295" s="104"/>
      <c r="BW295" s="104"/>
      <c r="BX295" s="104"/>
      <c r="BY295" s="104"/>
      <c r="BZ295" s="104"/>
      <c r="CA295" s="104"/>
      <c r="CB295" s="104"/>
      <c r="CC295" s="104"/>
      <c r="CD295" s="104"/>
      <c r="CE295" s="104"/>
      <c r="CF295"/>
      <c r="CG295" s="104"/>
      <c r="CH295" s="104"/>
      <c r="CI295" s="104"/>
      <c r="CJ295" s="104"/>
      <c r="CK295" s="104"/>
      <c r="CL295" s="104"/>
      <c r="CM295" s="104"/>
      <c r="CN295" s="104"/>
      <c r="CO295" s="104"/>
      <c r="CP295" s="104"/>
      <c r="CQ295" s="104"/>
      <c r="CR295" s="104"/>
      <c r="CS295" s="104"/>
      <c r="CT295"/>
      <c r="CU295" s="104"/>
      <c r="CV295" s="104"/>
      <c r="CW295" s="104"/>
      <c r="CX295" s="104"/>
      <c r="CY295" s="104"/>
      <c r="CZ295" s="104"/>
      <c r="DA295" s="104"/>
      <c r="DB295" s="104"/>
      <c r="DC295" s="104"/>
      <c r="DD295" s="104"/>
      <c r="DE295" s="104"/>
      <c r="DF295" s="104"/>
      <c r="DG295" s="104"/>
      <c r="DH295"/>
      <c r="DI295" s="104"/>
      <c r="DJ295" s="104"/>
      <c r="DK295" s="104"/>
      <c r="DL295" s="104"/>
      <c r="DM295" s="104"/>
      <c r="DN295" s="104"/>
      <c r="DO295" s="104"/>
      <c r="DP295" s="104"/>
      <c r="DQ295" s="104"/>
      <c r="DR295" s="104"/>
      <c r="DS295" s="104"/>
      <c r="DT295" s="104"/>
      <c r="DU295" s="104"/>
      <c r="DV295" s="104"/>
      <c r="DW295" s="104"/>
      <c r="DX295" s="104"/>
      <c r="DY295" s="104"/>
      <c r="DZ295" s="104"/>
      <c r="EA295" s="104"/>
      <c r="EB295" s="104"/>
    </row>
    <row r="296" spans="1:132" s="181" customFormat="1">
      <c r="A296" s="104"/>
      <c r="B296" s="104"/>
      <c r="C296" s="104"/>
      <c r="D296" s="104"/>
      <c r="E296" s="104"/>
      <c r="F296" s="104"/>
      <c r="G296" s="104"/>
      <c r="H296" s="104"/>
      <c r="I296" s="104"/>
      <c r="J296" s="104"/>
      <c r="K296" s="104"/>
      <c r="L296" s="104"/>
      <c r="M296" s="104"/>
      <c r="N296"/>
      <c r="O296" s="104"/>
      <c r="P296" s="104"/>
      <c r="Q296" s="104"/>
      <c r="R296" s="104"/>
      <c r="S296" s="104"/>
      <c r="T296" s="104"/>
      <c r="U296" s="104"/>
      <c r="V296" s="104"/>
      <c r="W296" s="104"/>
      <c r="X296" s="104"/>
      <c r="Y296" s="104"/>
      <c r="Z296" s="104"/>
      <c r="AA296" s="104"/>
      <c r="AB296"/>
      <c r="AC296" s="104"/>
      <c r="AD296" s="104"/>
      <c r="AE296" s="104"/>
      <c r="AF296" s="104"/>
      <c r="AG296" s="104"/>
      <c r="AH296" s="104"/>
      <c r="AI296" s="104"/>
      <c r="AJ296" s="104"/>
      <c r="AK296" s="104"/>
      <c r="AL296" s="104"/>
      <c r="AM296" s="104"/>
      <c r="AN296" s="104"/>
      <c r="AO296" s="104"/>
      <c r="AP296"/>
      <c r="AQ296" s="104"/>
      <c r="AR296" s="104"/>
      <c r="AS296" s="104"/>
      <c r="AT296" s="104"/>
      <c r="AU296" s="104"/>
      <c r="AV296" s="104"/>
      <c r="AW296" s="104"/>
      <c r="AX296" s="104"/>
      <c r="AY296" s="104"/>
      <c r="AZ296" s="104"/>
      <c r="BA296" s="104"/>
      <c r="BB296" s="104"/>
      <c r="BC296" s="104"/>
      <c r="BD296"/>
      <c r="BE296" s="104"/>
      <c r="BF296" s="104"/>
      <c r="BG296" s="104"/>
      <c r="BH296" s="104"/>
      <c r="BI296" s="104"/>
      <c r="BJ296" s="104"/>
      <c r="BK296" s="104"/>
      <c r="BL296" s="104"/>
      <c r="BM296" s="104"/>
      <c r="BN296" s="104"/>
      <c r="BO296" s="104"/>
      <c r="BP296" s="104"/>
      <c r="BQ296" s="104"/>
      <c r="BR296"/>
      <c r="BS296" s="104"/>
      <c r="BT296" s="104"/>
      <c r="BU296" s="104"/>
      <c r="BV296" s="104"/>
      <c r="BW296" s="104"/>
      <c r="BX296" s="104"/>
      <c r="BY296" s="104"/>
      <c r="BZ296" s="104"/>
      <c r="CA296" s="104"/>
      <c r="CB296" s="104"/>
      <c r="CC296" s="104"/>
      <c r="CD296" s="104"/>
      <c r="CE296" s="104"/>
      <c r="CF296"/>
      <c r="CG296" s="104"/>
      <c r="CH296" s="104"/>
      <c r="CI296" s="104"/>
      <c r="CJ296" s="104"/>
      <c r="CK296" s="104"/>
      <c r="CL296" s="104"/>
      <c r="CM296" s="104"/>
      <c r="CN296" s="104"/>
      <c r="CO296" s="104"/>
      <c r="CP296" s="104"/>
      <c r="CQ296" s="104"/>
      <c r="CR296" s="104"/>
      <c r="CS296" s="104"/>
      <c r="CT296"/>
      <c r="CU296" s="104"/>
      <c r="CV296" s="104"/>
      <c r="CW296" s="104"/>
      <c r="CX296" s="104"/>
      <c r="CY296" s="104"/>
      <c r="CZ296" s="104"/>
      <c r="DA296" s="104"/>
      <c r="DB296" s="104"/>
      <c r="DC296" s="104"/>
      <c r="DD296" s="104"/>
      <c r="DE296" s="104"/>
      <c r="DF296" s="104"/>
      <c r="DG296" s="104"/>
      <c r="DH296"/>
      <c r="DI296" s="104"/>
      <c r="DJ296" s="104"/>
      <c r="DK296" s="104"/>
      <c r="DL296" s="104"/>
      <c r="DM296" s="104"/>
      <c r="DN296" s="104"/>
      <c r="DO296" s="104"/>
      <c r="DP296" s="104"/>
      <c r="DQ296" s="104"/>
      <c r="DR296" s="104"/>
      <c r="DS296" s="104"/>
      <c r="DT296" s="104"/>
      <c r="DU296" s="104"/>
      <c r="DV296" s="104"/>
      <c r="DW296" s="104"/>
      <c r="DX296" s="104"/>
      <c r="DY296" s="104"/>
      <c r="DZ296" s="104"/>
      <c r="EA296" s="104"/>
      <c r="EB296" s="104"/>
    </row>
    <row r="297" spans="1:132" s="181" customFormat="1">
      <c r="A297" s="104"/>
      <c r="B297" s="104"/>
      <c r="C297" s="104"/>
      <c r="D297" s="104"/>
      <c r="E297" s="104"/>
      <c r="F297" s="104"/>
      <c r="G297" s="104"/>
      <c r="H297" s="104"/>
      <c r="I297" s="104"/>
      <c r="J297" s="104"/>
      <c r="K297" s="104"/>
      <c r="L297" s="104"/>
      <c r="M297" s="104"/>
      <c r="N297"/>
      <c r="O297" s="104"/>
      <c r="P297" s="104"/>
      <c r="Q297" s="104"/>
      <c r="R297" s="104"/>
      <c r="S297" s="104"/>
      <c r="T297" s="104"/>
      <c r="U297" s="104"/>
      <c r="V297" s="104"/>
      <c r="W297" s="104"/>
      <c r="X297" s="104"/>
      <c r="Y297" s="104"/>
      <c r="Z297" s="104"/>
      <c r="AA297" s="104"/>
      <c r="AB297"/>
      <c r="AC297" s="104"/>
      <c r="AD297" s="104"/>
      <c r="AE297" s="104"/>
      <c r="AF297" s="104"/>
      <c r="AG297" s="104"/>
      <c r="AH297" s="104"/>
      <c r="AI297" s="104"/>
      <c r="AJ297" s="104"/>
      <c r="AK297" s="104"/>
      <c r="AL297" s="104"/>
      <c r="AM297" s="104"/>
      <c r="AN297" s="104"/>
      <c r="AO297" s="104"/>
      <c r="AP297"/>
      <c r="AQ297" s="104"/>
      <c r="AR297" s="104"/>
      <c r="AS297" s="104"/>
      <c r="AT297" s="104"/>
      <c r="AU297" s="104"/>
      <c r="AV297" s="104"/>
      <c r="AW297" s="104"/>
      <c r="AX297" s="104"/>
      <c r="AY297" s="104"/>
      <c r="AZ297" s="104"/>
      <c r="BA297" s="104"/>
      <c r="BB297" s="104"/>
      <c r="BC297" s="104"/>
      <c r="BD297"/>
      <c r="BE297" s="104"/>
      <c r="BF297" s="104"/>
      <c r="BG297" s="104"/>
      <c r="BH297" s="104"/>
      <c r="BI297" s="104"/>
      <c r="BJ297" s="104"/>
      <c r="BK297" s="104"/>
      <c r="BL297" s="104"/>
      <c r="BM297" s="104"/>
      <c r="BN297" s="104"/>
      <c r="BO297" s="104"/>
      <c r="BP297" s="104"/>
      <c r="BQ297" s="104"/>
      <c r="BR297"/>
      <c r="BS297" s="104"/>
      <c r="BT297" s="104"/>
      <c r="BU297" s="104"/>
      <c r="BV297" s="104"/>
      <c r="BW297" s="104"/>
      <c r="BX297" s="104"/>
      <c r="BY297" s="104"/>
      <c r="BZ297" s="104"/>
      <c r="CA297" s="104"/>
      <c r="CB297" s="104"/>
      <c r="CC297" s="104"/>
      <c r="CD297" s="104"/>
      <c r="CE297" s="104"/>
      <c r="CF297"/>
      <c r="CG297" s="104"/>
      <c r="CH297" s="104"/>
      <c r="CI297" s="104"/>
      <c r="CJ297" s="104"/>
      <c r="CK297" s="104"/>
      <c r="CL297" s="104"/>
      <c r="CM297" s="104"/>
      <c r="CN297" s="104"/>
      <c r="CO297" s="104"/>
      <c r="CP297" s="104"/>
      <c r="CQ297" s="104"/>
      <c r="CR297" s="104"/>
      <c r="CS297" s="104"/>
      <c r="CT297"/>
      <c r="CU297" s="104"/>
      <c r="CV297" s="104"/>
      <c r="CW297" s="104"/>
      <c r="CX297" s="104"/>
      <c r="CY297" s="104"/>
      <c r="CZ297" s="104"/>
      <c r="DA297" s="104"/>
      <c r="DB297" s="104"/>
      <c r="DC297" s="104"/>
      <c r="DD297" s="104"/>
      <c r="DE297" s="104"/>
      <c r="DF297" s="104"/>
      <c r="DG297" s="104"/>
      <c r="DH297"/>
      <c r="DI297" s="104"/>
      <c r="DJ297" s="104"/>
      <c r="DK297" s="104"/>
      <c r="DL297" s="104"/>
      <c r="DM297" s="104"/>
      <c r="DN297" s="104"/>
      <c r="DO297" s="104"/>
      <c r="DP297" s="104"/>
      <c r="DQ297" s="104"/>
      <c r="DR297" s="104"/>
      <c r="DS297" s="104"/>
      <c r="DT297" s="104"/>
      <c r="DU297" s="104"/>
      <c r="DV297" s="104"/>
      <c r="DW297" s="104"/>
      <c r="DX297" s="104"/>
      <c r="DY297" s="104"/>
      <c r="DZ297" s="104"/>
      <c r="EA297" s="104"/>
      <c r="EB297" s="104"/>
    </row>
    <row r="298" spans="1:132" s="181" customFormat="1">
      <c r="A298" s="104"/>
      <c r="B298" s="104"/>
      <c r="C298" s="104"/>
      <c r="D298" s="104"/>
      <c r="E298" s="104"/>
      <c r="F298" s="104"/>
      <c r="G298" s="104"/>
      <c r="H298" s="104"/>
      <c r="I298" s="104"/>
      <c r="J298" s="104"/>
      <c r="K298" s="104"/>
      <c r="L298" s="104"/>
      <c r="M298" s="104"/>
      <c r="N298"/>
      <c r="O298" s="104"/>
      <c r="P298" s="104"/>
      <c r="Q298" s="104"/>
      <c r="R298" s="104"/>
      <c r="S298" s="104"/>
      <c r="T298" s="104"/>
      <c r="U298" s="104"/>
      <c r="V298" s="104"/>
      <c r="W298" s="104"/>
      <c r="X298" s="104"/>
      <c r="Y298" s="104"/>
      <c r="Z298" s="104"/>
      <c r="AA298" s="104"/>
      <c r="AB298"/>
      <c r="AC298" s="104"/>
      <c r="AD298" s="104"/>
      <c r="AE298" s="104"/>
      <c r="AF298" s="104"/>
      <c r="AG298" s="104"/>
      <c r="AH298" s="104"/>
      <c r="AI298" s="104"/>
      <c r="AJ298" s="104"/>
      <c r="AK298" s="104"/>
      <c r="AL298" s="104"/>
      <c r="AM298" s="104"/>
      <c r="AN298" s="104"/>
      <c r="AO298" s="104"/>
      <c r="AP298"/>
      <c r="AQ298" s="104"/>
      <c r="AR298" s="104"/>
      <c r="AS298" s="104"/>
      <c r="AT298" s="104"/>
      <c r="AU298" s="104"/>
      <c r="AV298" s="104"/>
      <c r="AW298" s="104"/>
      <c r="AX298" s="104"/>
      <c r="AY298" s="104"/>
      <c r="AZ298" s="104"/>
      <c r="BA298" s="104"/>
      <c r="BB298" s="104"/>
      <c r="BC298" s="104"/>
      <c r="BD298"/>
      <c r="BE298" s="104"/>
      <c r="BF298" s="104"/>
      <c r="BG298" s="104"/>
      <c r="BH298" s="104"/>
      <c r="BI298" s="104"/>
      <c r="BJ298" s="104"/>
      <c r="BK298" s="104"/>
      <c r="BL298" s="104"/>
      <c r="BM298" s="104"/>
      <c r="BN298" s="104"/>
      <c r="BO298" s="104"/>
      <c r="BP298" s="104"/>
      <c r="BQ298" s="104"/>
      <c r="BR298"/>
      <c r="BS298" s="104"/>
      <c r="BT298" s="104"/>
      <c r="BU298" s="104"/>
      <c r="BV298" s="104"/>
      <c r="BW298" s="104"/>
      <c r="BX298" s="104"/>
      <c r="BY298" s="104"/>
      <c r="BZ298" s="104"/>
      <c r="CA298" s="104"/>
      <c r="CB298" s="104"/>
      <c r="CC298" s="104"/>
      <c r="CD298" s="104"/>
      <c r="CE298" s="104"/>
      <c r="CF298"/>
      <c r="CG298" s="104"/>
      <c r="CH298" s="104"/>
      <c r="CI298" s="104"/>
      <c r="CJ298" s="104"/>
      <c r="CK298" s="104"/>
      <c r="CL298" s="104"/>
      <c r="CM298" s="104"/>
      <c r="CN298" s="104"/>
      <c r="CO298" s="104"/>
      <c r="CP298" s="104"/>
      <c r="CQ298" s="104"/>
      <c r="CR298" s="104"/>
      <c r="CS298" s="104"/>
      <c r="CT298"/>
      <c r="CU298" s="104"/>
      <c r="CV298" s="104"/>
      <c r="CW298" s="104"/>
      <c r="CX298" s="104"/>
      <c r="CY298" s="104"/>
      <c r="CZ298" s="104"/>
      <c r="DA298" s="104"/>
      <c r="DB298" s="104"/>
      <c r="DC298" s="104"/>
      <c r="DD298" s="104"/>
      <c r="DE298" s="104"/>
      <c r="DF298" s="104"/>
      <c r="DG298" s="104"/>
      <c r="DH298"/>
      <c r="DI298" s="104"/>
      <c r="DJ298" s="104"/>
      <c r="DK298" s="104"/>
      <c r="DL298" s="104"/>
      <c r="DM298" s="104"/>
      <c r="DN298" s="104"/>
      <c r="DO298" s="104"/>
      <c r="DP298" s="104"/>
      <c r="DQ298" s="104"/>
      <c r="DR298" s="104"/>
      <c r="DS298" s="104"/>
      <c r="DT298" s="104"/>
      <c r="DU298" s="104"/>
      <c r="DV298" s="104"/>
      <c r="DW298" s="104"/>
      <c r="DX298" s="104"/>
      <c r="DY298" s="104"/>
      <c r="DZ298" s="104"/>
      <c r="EA298" s="104"/>
      <c r="EB298" s="104"/>
    </row>
    <row r="299" spans="1:132" s="181" customFormat="1">
      <c r="A299" s="104"/>
      <c r="B299" s="104"/>
      <c r="C299" s="104"/>
      <c r="D299" s="104"/>
      <c r="E299" s="104"/>
      <c r="F299" s="104"/>
      <c r="G299" s="104"/>
      <c r="H299" s="104"/>
      <c r="I299" s="104"/>
      <c r="J299" s="104"/>
      <c r="K299" s="104"/>
      <c r="L299" s="104"/>
      <c r="M299" s="104"/>
      <c r="N299"/>
      <c r="O299" s="104"/>
      <c r="P299" s="104"/>
      <c r="Q299" s="104"/>
      <c r="R299" s="104"/>
      <c r="S299" s="104"/>
      <c r="T299" s="104"/>
      <c r="U299" s="104"/>
      <c r="V299" s="104"/>
      <c r="W299" s="104"/>
      <c r="X299" s="104"/>
      <c r="Y299" s="104"/>
      <c r="Z299" s="104"/>
      <c r="AA299" s="104"/>
      <c r="AB299"/>
      <c r="AC299" s="104"/>
      <c r="AD299" s="104"/>
      <c r="AE299" s="104"/>
      <c r="AF299" s="104"/>
      <c r="AG299" s="104"/>
      <c r="AH299" s="104"/>
      <c r="AI299" s="104"/>
      <c r="AJ299" s="104"/>
      <c r="AK299" s="104"/>
      <c r="AL299" s="104"/>
      <c r="AM299" s="104"/>
      <c r="AN299" s="104"/>
      <c r="AO299" s="104"/>
      <c r="AP299"/>
      <c r="AQ299" s="104"/>
      <c r="AR299" s="104"/>
      <c r="AS299" s="104"/>
      <c r="AT299" s="104"/>
      <c r="AU299" s="104"/>
      <c r="AV299" s="104"/>
      <c r="AW299" s="104"/>
      <c r="AX299" s="104"/>
      <c r="AY299" s="104"/>
      <c r="AZ299" s="104"/>
      <c r="BA299" s="104"/>
      <c r="BB299" s="104"/>
      <c r="BC299" s="104"/>
      <c r="BD299"/>
      <c r="BE299" s="104"/>
      <c r="BF299" s="104"/>
      <c r="BG299" s="104"/>
      <c r="BH299" s="104"/>
      <c r="BI299" s="104"/>
      <c r="BJ299" s="104"/>
      <c r="BK299" s="104"/>
      <c r="BL299" s="104"/>
      <c r="BM299" s="104"/>
      <c r="BN299" s="104"/>
      <c r="BO299" s="104"/>
      <c r="BP299" s="104"/>
      <c r="BQ299" s="104"/>
      <c r="BR299"/>
      <c r="BS299" s="104"/>
      <c r="BT299" s="104"/>
      <c r="BU299" s="104"/>
      <c r="BV299" s="104"/>
      <c r="BW299" s="104"/>
      <c r="BX299" s="104"/>
      <c r="BY299" s="104"/>
      <c r="BZ299" s="104"/>
      <c r="CA299" s="104"/>
      <c r="CB299" s="104"/>
      <c r="CC299" s="104"/>
      <c r="CD299" s="104"/>
      <c r="CE299" s="104"/>
      <c r="CF299"/>
      <c r="CG299" s="104"/>
      <c r="CH299" s="104"/>
      <c r="CI299" s="104"/>
      <c r="CJ299" s="104"/>
      <c r="CK299" s="104"/>
      <c r="CL299" s="104"/>
      <c r="CM299" s="104"/>
      <c r="CN299" s="104"/>
      <c r="CO299" s="104"/>
      <c r="CP299" s="104"/>
      <c r="CQ299" s="104"/>
      <c r="CR299" s="104"/>
      <c r="CS299" s="104"/>
      <c r="CT299"/>
      <c r="CU299" s="104"/>
      <c r="CV299" s="104"/>
      <c r="CW299" s="104"/>
      <c r="CX299" s="104"/>
      <c r="CY299" s="104"/>
      <c r="CZ299" s="104"/>
      <c r="DA299" s="104"/>
      <c r="DB299" s="104"/>
      <c r="DC299" s="104"/>
      <c r="DD299" s="104"/>
      <c r="DE299" s="104"/>
      <c r="DF299" s="104"/>
      <c r="DG299" s="104"/>
      <c r="DH299"/>
      <c r="DI299" s="104"/>
      <c r="DJ299" s="104"/>
      <c r="DK299" s="104"/>
      <c r="DL299" s="104"/>
      <c r="DM299" s="104"/>
      <c r="DN299" s="104"/>
      <c r="DO299" s="104"/>
      <c r="DP299" s="104"/>
      <c r="DQ299" s="104"/>
      <c r="DR299" s="104"/>
      <c r="DS299" s="104"/>
      <c r="DT299" s="104"/>
      <c r="DU299" s="104"/>
      <c r="DV299" s="104"/>
      <c r="DW299" s="104"/>
      <c r="DX299" s="104"/>
      <c r="DY299" s="104"/>
      <c r="DZ299" s="104"/>
      <c r="EA299" s="104"/>
      <c r="EB299" s="104"/>
    </row>
    <row r="300" spans="1:132" s="181" customFormat="1">
      <c r="A300" s="104"/>
      <c r="B300" s="104"/>
      <c r="C300" s="104"/>
      <c r="D300" s="104"/>
      <c r="E300" s="104"/>
      <c r="F300" s="104"/>
      <c r="G300" s="104"/>
      <c r="H300" s="104"/>
      <c r="I300" s="104"/>
      <c r="J300" s="104"/>
      <c r="K300" s="104"/>
      <c r="L300" s="104"/>
      <c r="M300" s="104"/>
      <c r="N300"/>
      <c r="O300" s="104"/>
      <c r="P300" s="104"/>
      <c r="Q300" s="104"/>
      <c r="R300" s="104"/>
      <c r="S300" s="104"/>
      <c r="T300" s="104"/>
      <c r="U300" s="104"/>
      <c r="V300" s="104"/>
      <c r="W300" s="104"/>
      <c r="X300" s="104"/>
      <c r="Y300" s="104"/>
      <c r="Z300" s="104"/>
      <c r="AA300" s="104"/>
      <c r="AB300"/>
      <c r="AC300" s="104"/>
      <c r="AD300" s="104"/>
      <c r="AE300" s="104"/>
      <c r="AF300" s="104"/>
      <c r="AG300" s="104"/>
      <c r="AH300" s="104"/>
      <c r="AI300" s="104"/>
      <c r="AJ300" s="104"/>
      <c r="AK300" s="104"/>
      <c r="AL300" s="104"/>
      <c r="AM300" s="104"/>
      <c r="AN300" s="104"/>
      <c r="AO300" s="104"/>
      <c r="AP300"/>
      <c r="AQ300" s="104"/>
      <c r="AR300" s="104"/>
      <c r="AS300" s="104"/>
      <c r="AT300" s="104"/>
      <c r="AU300" s="104"/>
      <c r="AV300" s="104"/>
      <c r="AW300" s="104"/>
      <c r="AX300" s="104"/>
      <c r="AY300" s="104"/>
      <c r="AZ300" s="104"/>
      <c r="BA300" s="104"/>
      <c r="BB300" s="104"/>
      <c r="BC300" s="104"/>
      <c r="BD300"/>
      <c r="BE300" s="104"/>
      <c r="BF300" s="104"/>
      <c r="BG300" s="104"/>
      <c r="BH300" s="104"/>
      <c r="BI300" s="104"/>
      <c r="BJ300" s="104"/>
      <c r="BK300" s="104"/>
      <c r="BL300" s="104"/>
      <c r="BM300" s="104"/>
      <c r="BN300" s="104"/>
      <c r="BO300" s="104"/>
      <c r="BP300" s="104"/>
      <c r="BQ300" s="104"/>
      <c r="BR300"/>
      <c r="BS300" s="104"/>
      <c r="BT300" s="104"/>
      <c r="BU300" s="104"/>
      <c r="BV300" s="104"/>
      <c r="BW300" s="104"/>
      <c r="BX300" s="104"/>
      <c r="BY300" s="104"/>
      <c r="BZ300" s="104"/>
      <c r="CA300" s="104"/>
      <c r="CB300" s="104"/>
      <c r="CC300" s="104"/>
      <c r="CD300" s="104"/>
      <c r="CE300" s="104"/>
      <c r="CF300"/>
      <c r="CG300" s="104"/>
      <c r="CH300" s="104"/>
      <c r="CI300" s="104"/>
      <c r="CJ300" s="104"/>
      <c r="CK300" s="104"/>
      <c r="CL300" s="104"/>
      <c r="CM300" s="104"/>
      <c r="CN300" s="104"/>
      <c r="CO300" s="104"/>
      <c r="CP300" s="104"/>
      <c r="CQ300" s="104"/>
      <c r="CR300" s="104"/>
      <c r="CS300" s="104"/>
      <c r="CT300"/>
      <c r="CU300" s="104"/>
      <c r="CV300" s="104"/>
      <c r="CW300" s="104"/>
      <c r="CX300" s="104"/>
      <c r="CY300" s="104"/>
      <c r="CZ300" s="104"/>
      <c r="DA300" s="104"/>
      <c r="DB300" s="104"/>
      <c r="DC300" s="104"/>
      <c r="DD300" s="104"/>
      <c r="DE300" s="104"/>
      <c r="DF300" s="104"/>
      <c r="DG300" s="104"/>
      <c r="DH300"/>
      <c r="DI300" s="104"/>
      <c r="DJ300" s="104"/>
      <c r="DK300" s="104"/>
      <c r="DL300" s="104"/>
      <c r="DM300" s="104"/>
      <c r="DN300" s="104"/>
      <c r="DO300" s="104"/>
      <c r="DP300" s="104"/>
      <c r="DQ300" s="104"/>
      <c r="DR300" s="104"/>
      <c r="DS300" s="104"/>
      <c r="DT300" s="104"/>
      <c r="DU300" s="104"/>
      <c r="DV300" s="104"/>
      <c r="DW300" s="104"/>
      <c r="DX300" s="104"/>
      <c r="DY300" s="104"/>
      <c r="DZ300" s="104"/>
      <c r="EA300" s="104"/>
      <c r="EB300" s="104"/>
    </row>
    <row r="301" spans="1:132" s="181" customFormat="1">
      <c r="A301" s="104"/>
      <c r="B301" s="104"/>
      <c r="C301" s="104"/>
      <c r="D301" s="104"/>
      <c r="E301" s="104"/>
      <c r="F301" s="104"/>
      <c r="G301" s="104"/>
      <c r="H301" s="104"/>
      <c r="I301" s="104"/>
      <c r="J301" s="104"/>
      <c r="K301" s="104"/>
      <c r="L301" s="104"/>
      <c r="M301" s="104"/>
      <c r="N301"/>
      <c r="O301" s="104"/>
      <c r="P301" s="104"/>
      <c r="Q301" s="104"/>
      <c r="R301" s="104"/>
      <c r="S301" s="104"/>
      <c r="T301" s="104"/>
      <c r="U301" s="104"/>
      <c r="V301" s="104"/>
      <c r="W301" s="104"/>
      <c r="X301" s="104"/>
      <c r="Y301" s="104"/>
      <c r="Z301" s="104"/>
      <c r="AA301" s="104"/>
      <c r="AB301"/>
      <c r="AC301" s="104"/>
      <c r="AD301" s="104"/>
      <c r="AE301" s="104"/>
      <c r="AF301" s="104"/>
      <c r="AG301" s="104"/>
      <c r="AH301" s="104"/>
      <c r="AI301" s="104"/>
      <c r="AJ301" s="104"/>
      <c r="AK301" s="104"/>
      <c r="AL301" s="104"/>
      <c r="AM301" s="104"/>
      <c r="AN301" s="104"/>
      <c r="AO301" s="104"/>
      <c r="AP301"/>
      <c r="AQ301" s="104"/>
      <c r="AR301" s="104"/>
      <c r="AS301" s="104"/>
      <c r="AT301" s="104"/>
      <c r="AU301" s="104"/>
      <c r="AV301" s="104"/>
      <c r="AW301" s="104"/>
      <c r="AX301" s="104"/>
      <c r="AY301" s="104"/>
      <c r="AZ301" s="104"/>
      <c r="BA301" s="104"/>
      <c r="BB301" s="104"/>
      <c r="BC301" s="104"/>
      <c r="BD301"/>
      <c r="BE301" s="104"/>
      <c r="BF301" s="104"/>
      <c r="BG301" s="104"/>
      <c r="BH301" s="104"/>
      <c r="BI301" s="104"/>
      <c r="BJ301" s="104"/>
      <c r="BK301" s="104"/>
      <c r="BL301" s="104"/>
      <c r="BM301" s="104"/>
      <c r="BN301" s="104"/>
      <c r="BO301" s="104"/>
      <c r="BP301" s="104"/>
      <c r="BQ301" s="104"/>
      <c r="BR301"/>
      <c r="BS301" s="104"/>
      <c r="BT301" s="104"/>
      <c r="BU301" s="104"/>
      <c r="BV301" s="104"/>
      <c r="BW301" s="104"/>
      <c r="BX301" s="104"/>
      <c r="BY301" s="104"/>
      <c r="BZ301" s="104"/>
      <c r="CA301" s="104"/>
      <c r="CB301" s="104"/>
      <c r="CC301" s="104"/>
      <c r="CD301" s="104"/>
      <c r="CE301" s="104"/>
      <c r="CF301"/>
      <c r="CG301" s="104"/>
      <c r="CH301" s="104"/>
      <c r="CI301" s="104"/>
      <c r="CJ301" s="104"/>
      <c r="CK301" s="104"/>
      <c r="CL301" s="104"/>
      <c r="CM301" s="104"/>
      <c r="CN301" s="104"/>
      <c r="CO301" s="104"/>
      <c r="CP301" s="104"/>
      <c r="CQ301" s="104"/>
      <c r="CR301" s="104"/>
      <c r="CS301" s="104"/>
      <c r="CT301"/>
      <c r="CU301" s="104"/>
      <c r="CV301" s="104"/>
      <c r="CW301" s="104"/>
      <c r="CX301" s="104"/>
      <c r="CY301" s="104"/>
      <c r="CZ301" s="104"/>
      <c r="DA301" s="104"/>
      <c r="DB301" s="104"/>
      <c r="DC301" s="104"/>
      <c r="DD301" s="104"/>
      <c r="DE301" s="104"/>
      <c r="DF301" s="104"/>
      <c r="DG301" s="104"/>
      <c r="DH301"/>
      <c r="DI301" s="104"/>
      <c r="DJ301" s="104"/>
      <c r="DK301" s="104"/>
      <c r="DL301" s="104"/>
      <c r="DM301" s="104"/>
      <c r="DN301" s="104"/>
      <c r="DO301" s="104"/>
      <c r="DP301" s="104"/>
      <c r="DQ301" s="104"/>
      <c r="DR301" s="104"/>
      <c r="DS301" s="104"/>
      <c r="DT301" s="104"/>
      <c r="DU301" s="104"/>
      <c r="DV301" s="104"/>
      <c r="DW301" s="104"/>
      <c r="DX301" s="104"/>
      <c r="DY301" s="104"/>
      <c r="DZ301" s="104"/>
      <c r="EA301" s="104"/>
      <c r="EB301" s="104"/>
    </row>
    <row r="302" spans="1:132" s="181" customFormat="1">
      <c r="A302" s="104"/>
      <c r="B302" s="104"/>
      <c r="C302" s="104"/>
      <c r="D302" s="104"/>
      <c r="E302" s="104"/>
      <c r="F302" s="104"/>
      <c r="G302" s="104"/>
      <c r="H302" s="104"/>
      <c r="I302" s="104"/>
      <c r="J302" s="104"/>
      <c r="K302" s="104"/>
      <c r="L302" s="104"/>
      <c r="M302" s="104"/>
      <c r="N302"/>
      <c r="O302" s="104"/>
      <c r="P302" s="104"/>
      <c r="Q302" s="104"/>
      <c r="R302" s="104"/>
      <c r="S302" s="104"/>
      <c r="T302" s="104"/>
      <c r="U302" s="104"/>
      <c r="V302" s="104"/>
      <c r="W302" s="104"/>
      <c r="X302" s="104"/>
      <c r="Y302" s="104"/>
      <c r="Z302" s="104"/>
      <c r="AA302" s="104"/>
      <c r="AB302"/>
      <c r="AC302" s="104"/>
      <c r="AD302" s="104"/>
      <c r="AE302" s="104"/>
      <c r="AF302" s="104"/>
      <c r="AG302" s="104"/>
      <c r="AH302" s="104"/>
      <c r="AI302" s="104"/>
      <c r="AJ302" s="104"/>
      <c r="AK302" s="104"/>
      <c r="AL302" s="104"/>
      <c r="AM302" s="104"/>
      <c r="AN302" s="104"/>
      <c r="AO302" s="104"/>
      <c r="AP302"/>
      <c r="AQ302" s="104"/>
      <c r="AR302" s="104"/>
      <c r="AS302" s="104"/>
      <c r="AT302" s="104"/>
      <c r="AU302" s="104"/>
      <c r="AV302" s="104"/>
      <c r="AW302" s="104"/>
      <c r="AX302" s="104"/>
      <c r="AY302" s="104"/>
      <c r="AZ302" s="104"/>
      <c r="BA302" s="104"/>
      <c r="BB302" s="104"/>
      <c r="BC302" s="104"/>
      <c r="BD302"/>
      <c r="BE302" s="104"/>
      <c r="BF302" s="104"/>
      <c r="BG302" s="104"/>
      <c r="BH302" s="104"/>
      <c r="BI302" s="104"/>
      <c r="BJ302" s="104"/>
      <c r="BK302" s="104"/>
      <c r="BL302" s="104"/>
      <c r="BM302" s="104"/>
      <c r="BN302" s="104"/>
      <c r="BO302" s="104"/>
      <c r="BP302" s="104"/>
      <c r="BQ302" s="104"/>
      <c r="BR302"/>
      <c r="BS302" s="104"/>
      <c r="BT302" s="104"/>
      <c r="BU302" s="104"/>
      <c r="BV302" s="104"/>
      <c r="BW302" s="104"/>
      <c r="BX302" s="104"/>
      <c r="BY302" s="104"/>
      <c r="BZ302" s="104"/>
      <c r="CA302" s="104"/>
      <c r="CB302" s="104"/>
      <c r="CC302" s="104"/>
      <c r="CD302" s="104"/>
      <c r="CE302" s="104"/>
      <c r="CF302"/>
      <c r="CG302" s="104"/>
      <c r="CH302" s="104"/>
      <c r="CI302" s="104"/>
      <c r="CJ302" s="104"/>
      <c r="CK302" s="104"/>
      <c r="CL302" s="104"/>
      <c r="CM302" s="104"/>
      <c r="CN302" s="104"/>
      <c r="CO302" s="104"/>
      <c r="CP302" s="104"/>
      <c r="CQ302" s="104"/>
      <c r="CR302" s="104"/>
      <c r="CS302" s="104"/>
      <c r="CT302"/>
      <c r="CU302" s="104"/>
      <c r="CV302" s="104"/>
      <c r="CW302" s="104"/>
      <c r="CX302" s="104"/>
      <c r="CY302" s="104"/>
      <c r="CZ302" s="104"/>
      <c r="DA302" s="104"/>
      <c r="DB302" s="104"/>
      <c r="DC302" s="104"/>
      <c r="DD302" s="104"/>
      <c r="DE302" s="104"/>
      <c r="DF302" s="104"/>
      <c r="DG302" s="104"/>
      <c r="DH302"/>
      <c r="DI302" s="104"/>
      <c r="DJ302" s="104"/>
      <c r="DK302" s="104"/>
      <c r="DL302" s="104"/>
      <c r="DM302" s="104"/>
      <c r="DN302" s="104"/>
      <c r="DO302" s="104"/>
      <c r="DP302" s="104"/>
      <c r="DQ302" s="104"/>
      <c r="DR302" s="104"/>
      <c r="DS302" s="104"/>
      <c r="DT302" s="104"/>
      <c r="DU302" s="104"/>
      <c r="DV302" s="104"/>
      <c r="DW302" s="104"/>
      <c r="DX302" s="104"/>
      <c r="DY302" s="104"/>
      <c r="DZ302" s="104"/>
      <c r="EA302" s="104"/>
      <c r="EB302" s="104"/>
    </row>
    <row r="303" spans="1:132" s="181" customFormat="1">
      <c r="A303" s="104"/>
      <c r="B303" s="104"/>
      <c r="C303" s="104"/>
      <c r="D303" s="104"/>
      <c r="E303" s="104"/>
      <c r="F303" s="104"/>
      <c r="G303" s="104"/>
      <c r="H303" s="104"/>
      <c r="I303" s="104"/>
      <c r="J303" s="104"/>
      <c r="K303" s="104"/>
      <c r="L303" s="104"/>
      <c r="M303" s="104"/>
      <c r="N303"/>
      <c r="O303" s="104"/>
      <c r="P303" s="104"/>
      <c r="Q303" s="104"/>
      <c r="R303" s="104"/>
      <c r="S303" s="104"/>
      <c r="T303" s="104"/>
      <c r="U303" s="104"/>
      <c r="V303" s="104"/>
      <c r="W303" s="104"/>
      <c r="X303" s="104"/>
      <c r="Y303" s="104"/>
      <c r="Z303" s="104"/>
      <c r="AA303" s="104"/>
      <c r="AB303"/>
      <c r="AC303" s="104"/>
      <c r="AD303" s="104"/>
      <c r="AE303" s="104"/>
      <c r="AF303" s="104"/>
      <c r="AG303" s="104"/>
      <c r="AH303" s="104"/>
      <c r="AI303" s="104"/>
      <c r="AJ303" s="104"/>
      <c r="AK303" s="104"/>
      <c r="AL303" s="104"/>
      <c r="AM303" s="104"/>
      <c r="AN303" s="104"/>
      <c r="AO303" s="104"/>
      <c r="AP303"/>
      <c r="AQ303" s="104"/>
      <c r="AR303" s="104"/>
      <c r="AS303" s="104"/>
      <c r="AT303" s="104"/>
      <c r="AU303" s="104"/>
      <c r="AV303" s="104"/>
      <c r="AW303" s="104"/>
      <c r="AX303" s="104"/>
      <c r="AY303" s="104"/>
      <c r="AZ303" s="104"/>
      <c r="BA303" s="104"/>
      <c r="BB303" s="104"/>
      <c r="BC303" s="104"/>
      <c r="BD303"/>
      <c r="BE303" s="104"/>
      <c r="BF303" s="104"/>
      <c r="BG303" s="104"/>
      <c r="BH303" s="104"/>
      <c r="BI303" s="104"/>
      <c r="BJ303" s="104"/>
      <c r="BK303" s="104"/>
      <c r="BL303" s="104"/>
      <c r="BM303" s="104"/>
      <c r="BN303" s="104"/>
      <c r="BO303" s="104"/>
      <c r="BP303" s="104"/>
      <c r="BQ303" s="104"/>
      <c r="BR303"/>
      <c r="BS303" s="104"/>
      <c r="BT303" s="104"/>
      <c r="BU303" s="104"/>
      <c r="BV303" s="104"/>
      <c r="BW303" s="104"/>
      <c r="BX303" s="104"/>
      <c r="BY303" s="104"/>
      <c r="BZ303" s="104"/>
      <c r="CA303" s="104"/>
      <c r="CB303" s="104"/>
      <c r="CC303" s="104"/>
      <c r="CD303" s="104"/>
      <c r="CE303" s="104"/>
      <c r="CF303"/>
      <c r="CG303" s="104"/>
      <c r="CH303" s="104"/>
      <c r="CI303" s="104"/>
      <c r="CJ303" s="104"/>
      <c r="CK303" s="104"/>
      <c r="CL303" s="104"/>
      <c r="CM303" s="104"/>
      <c r="CN303" s="104"/>
      <c r="CO303" s="104"/>
      <c r="CP303" s="104"/>
      <c r="CQ303" s="104"/>
      <c r="CR303" s="104"/>
      <c r="CS303" s="104"/>
      <c r="CT303"/>
      <c r="CU303" s="104"/>
      <c r="CV303" s="104"/>
      <c r="CW303" s="104"/>
      <c r="CX303" s="104"/>
      <c r="CY303" s="104"/>
      <c r="CZ303" s="104"/>
      <c r="DA303" s="104"/>
      <c r="DB303" s="104"/>
      <c r="DC303" s="104"/>
      <c r="DD303" s="104"/>
      <c r="DE303" s="104"/>
      <c r="DF303" s="104"/>
      <c r="DG303" s="104"/>
      <c r="DH303"/>
      <c r="DI303" s="104"/>
      <c r="DJ303" s="104"/>
      <c r="DK303" s="104"/>
      <c r="DL303" s="104"/>
      <c r="DM303" s="104"/>
      <c r="DN303" s="104"/>
      <c r="DO303" s="104"/>
      <c r="DP303" s="104"/>
      <c r="DQ303" s="104"/>
      <c r="DR303" s="104"/>
      <c r="DS303" s="104"/>
      <c r="DT303" s="104"/>
      <c r="DU303" s="104"/>
      <c r="DV303" s="104"/>
      <c r="DW303" s="104"/>
      <c r="DX303" s="104"/>
      <c r="DY303" s="104"/>
      <c r="DZ303" s="104"/>
      <c r="EA303" s="104"/>
      <c r="EB303" s="104"/>
    </row>
    <row r="304" spans="1:132" s="181" customFormat="1">
      <c r="A304" s="104"/>
      <c r="B304" s="104"/>
      <c r="C304" s="104"/>
      <c r="D304" s="104"/>
      <c r="E304" s="104"/>
      <c r="F304" s="104"/>
      <c r="G304" s="104"/>
      <c r="H304" s="104"/>
      <c r="I304" s="104"/>
      <c r="J304" s="104"/>
      <c r="K304" s="104"/>
      <c r="L304" s="104"/>
      <c r="M304" s="104"/>
      <c r="N304"/>
      <c r="O304" s="104"/>
      <c r="P304" s="104"/>
      <c r="Q304" s="104"/>
      <c r="R304" s="104"/>
      <c r="S304" s="104"/>
      <c r="T304" s="104"/>
      <c r="U304" s="104"/>
      <c r="V304" s="104"/>
      <c r="W304" s="104"/>
      <c r="X304" s="104"/>
      <c r="Y304" s="104"/>
      <c r="Z304" s="104"/>
      <c r="AA304" s="104"/>
      <c r="AB304"/>
      <c r="AC304" s="104"/>
      <c r="AD304" s="104"/>
      <c r="AE304" s="104"/>
      <c r="AF304" s="104"/>
      <c r="AG304" s="104"/>
      <c r="AH304" s="104"/>
      <c r="AI304" s="104"/>
      <c r="AJ304" s="104"/>
      <c r="AK304" s="104"/>
      <c r="AL304" s="104"/>
      <c r="AM304" s="104"/>
      <c r="AN304" s="104"/>
      <c r="AO304" s="104"/>
      <c r="AP304"/>
      <c r="AQ304" s="104"/>
      <c r="AR304" s="104"/>
      <c r="AS304" s="104"/>
      <c r="AT304" s="104"/>
      <c r="AU304" s="104"/>
      <c r="AV304" s="104"/>
      <c r="AW304" s="104"/>
      <c r="AX304" s="104"/>
      <c r="AY304" s="104"/>
      <c r="AZ304" s="104"/>
      <c r="BA304" s="104"/>
      <c r="BB304" s="104"/>
      <c r="BC304" s="104"/>
      <c r="BD304"/>
      <c r="BE304" s="104"/>
      <c r="BF304" s="104"/>
      <c r="BG304" s="104"/>
      <c r="BH304" s="104"/>
      <c r="BI304" s="104"/>
      <c r="BJ304" s="104"/>
      <c r="BK304" s="104"/>
      <c r="BL304" s="104"/>
      <c r="BM304" s="104"/>
      <c r="BN304" s="104"/>
      <c r="BO304" s="104"/>
      <c r="BP304" s="104"/>
      <c r="BQ304" s="104"/>
      <c r="BR304"/>
      <c r="BS304" s="104"/>
      <c r="BT304" s="104"/>
      <c r="BU304" s="104"/>
      <c r="BV304" s="104"/>
      <c r="BW304" s="104"/>
      <c r="BX304" s="104"/>
      <c r="BY304" s="104"/>
      <c r="BZ304" s="104"/>
      <c r="CA304" s="104"/>
      <c r="CB304" s="104"/>
      <c r="CC304" s="104"/>
      <c r="CD304" s="104"/>
      <c r="CE304" s="104"/>
      <c r="CF304"/>
      <c r="CG304" s="104"/>
      <c r="CH304" s="104"/>
      <c r="CI304" s="104"/>
      <c r="CJ304" s="104"/>
      <c r="CK304" s="104"/>
      <c r="CL304" s="104"/>
      <c r="CM304" s="104"/>
      <c r="CN304" s="104"/>
      <c r="CO304" s="104"/>
      <c r="CP304" s="104"/>
      <c r="CQ304" s="104"/>
      <c r="CR304" s="104"/>
      <c r="CS304" s="104"/>
      <c r="CT304"/>
      <c r="CU304" s="104"/>
      <c r="CV304" s="104"/>
      <c r="CW304" s="104"/>
      <c r="CX304" s="104"/>
      <c r="CY304" s="104"/>
      <c r="CZ304" s="104"/>
      <c r="DA304" s="104"/>
      <c r="DB304" s="104"/>
      <c r="DC304" s="104"/>
      <c r="DD304" s="104"/>
      <c r="DE304" s="104"/>
      <c r="DF304" s="104"/>
      <c r="DG304" s="104"/>
      <c r="DH304"/>
      <c r="DI304" s="104"/>
      <c r="DJ304" s="104"/>
      <c r="DK304" s="104"/>
      <c r="DL304" s="104"/>
      <c r="DM304" s="104"/>
      <c r="DN304" s="104"/>
      <c r="DO304" s="104"/>
      <c r="DP304" s="104"/>
      <c r="DQ304" s="104"/>
      <c r="DR304" s="104"/>
      <c r="DS304" s="104"/>
      <c r="DT304" s="104"/>
      <c r="DU304" s="104"/>
      <c r="DV304" s="104"/>
      <c r="DW304" s="104"/>
      <c r="DX304" s="104"/>
      <c r="DY304" s="104"/>
      <c r="DZ304" s="104"/>
      <c r="EA304" s="104"/>
      <c r="EB304" s="104"/>
    </row>
    <row r="305" spans="1:132" s="181" customFormat="1">
      <c r="A305" s="104"/>
      <c r="B305" s="104"/>
      <c r="C305" s="104"/>
      <c r="D305" s="104"/>
      <c r="E305" s="104"/>
      <c r="F305" s="104"/>
      <c r="G305" s="104"/>
      <c r="H305" s="104"/>
      <c r="I305" s="104"/>
      <c r="J305" s="104"/>
      <c r="K305" s="104"/>
      <c r="L305" s="104"/>
      <c r="M305" s="104"/>
      <c r="N305"/>
      <c r="O305" s="104"/>
      <c r="P305" s="104"/>
      <c r="Q305" s="104"/>
      <c r="R305" s="104"/>
      <c r="S305" s="104"/>
      <c r="T305" s="104"/>
      <c r="U305" s="104"/>
      <c r="V305" s="104"/>
      <c r="W305" s="104"/>
      <c r="X305" s="104"/>
      <c r="Y305" s="104"/>
      <c r="Z305" s="104"/>
      <c r="AA305" s="104"/>
      <c r="AB305"/>
      <c r="AC305" s="104"/>
      <c r="AD305" s="104"/>
      <c r="AE305" s="104"/>
      <c r="AF305" s="104"/>
      <c r="AG305" s="104"/>
      <c r="AH305" s="104"/>
      <c r="AI305" s="104"/>
      <c r="AJ305" s="104"/>
      <c r="AK305" s="104"/>
      <c r="AL305" s="104"/>
      <c r="AM305" s="104"/>
      <c r="AN305" s="104"/>
      <c r="AO305" s="104"/>
      <c r="AP305"/>
      <c r="AQ305" s="104"/>
      <c r="AR305" s="104"/>
      <c r="AS305" s="104"/>
      <c r="AT305" s="104"/>
      <c r="AU305" s="104"/>
      <c r="AV305" s="104"/>
      <c r="AW305" s="104"/>
      <c r="AX305" s="104"/>
      <c r="AY305" s="104"/>
      <c r="AZ305" s="104"/>
      <c r="BA305" s="104"/>
      <c r="BB305" s="104"/>
      <c r="BC305" s="104"/>
      <c r="BD305"/>
      <c r="BE305" s="104"/>
      <c r="BF305" s="104"/>
      <c r="BG305" s="104"/>
      <c r="BH305" s="104"/>
      <c r="BI305" s="104"/>
      <c r="BJ305" s="104"/>
      <c r="BK305" s="104"/>
      <c r="BL305" s="104"/>
      <c r="BM305" s="104"/>
      <c r="BN305" s="104"/>
      <c r="BO305" s="104"/>
      <c r="BP305" s="104"/>
      <c r="BQ305" s="104"/>
      <c r="BR305"/>
      <c r="BS305" s="104"/>
      <c r="BT305" s="104"/>
      <c r="BU305" s="104"/>
      <c r="BV305" s="104"/>
      <c r="BW305" s="104"/>
      <c r="BX305" s="104"/>
      <c r="BY305" s="104"/>
      <c r="BZ305" s="104"/>
      <c r="CA305" s="104"/>
      <c r="CB305" s="104"/>
      <c r="CC305" s="104"/>
      <c r="CD305" s="104"/>
      <c r="CE305" s="104"/>
      <c r="CF305"/>
      <c r="CG305" s="104"/>
      <c r="CH305" s="104"/>
      <c r="CI305" s="104"/>
      <c r="CJ305" s="104"/>
      <c r="CK305" s="104"/>
      <c r="CL305" s="104"/>
      <c r="CM305" s="104"/>
      <c r="CN305" s="104"/>
      <c r="CO305" s="104"/>
      <c r="CP305" s="104"/>
      <c r="CQ305" s="104"/>
      <c r="CR305" s="104"/>
      <c r="CS305" s="104"/>
      <c r="CT305"/>
      <c r="CU305" s="104"/>
      <c r="CV305" s="104"/>
      <c r="CW305" s="104"/>
      <c r="CX305" s="104"/>
      <c r="CY305" s="104"/>
      <c r="CZ305" s="104"/>
      <c r="DA305" s="104"/>
      <c r="DB305" s="104"/>
      <c r="DC305" s="104"/>
      <c r="DD305" s="104"/>
      <c r="DE305" s="104"/>
      <c r="DF305" s="104"/>
      <c r="DG305" s="104"/>
      <c r="DH305"/>
      <c r="DI305" s="104"/>
      <c r="DJ305" s="104"/>
      <c r="DK305" s="104"/>
      <c r="DL305" s="104"/>
      <c r="DM305" s="104"/>
      <c r="DN305" s="104"/>
      <c r="DO305" s="104"/>
      <c r="DP305" s="104"/>
      <c r="DQ305" s="104"/>
      <c r="DR305" s="104"/>
      <c r="DS305" s="104"/>
      <c r="DT305" s="104"/>
      <c r="DU305" s="104"/>
      <c r="DV305" s="104"/>
      <c r="DW305" s="104"/>
      <c r="DX305" s="104"/>
      <c r="DY305" s="104"/>
      <c r="DZ305" s="104"/>
      <c r="EA305" s="104"/>
      <c r="EB305" s="104"/>
    </row>
    <row r="306" spans="1:132" s="181" customFormat="1">
      <c r="A306" s="104"/>
      <c r="B306" s="104"/>
      <c r="C306" s="104"/>
      <c r="D306" s="104"/>
      <c r="E306" s="104"/>
      <c r="F306" s="104"/>
      <c r="G306" s="104"/>
      <c r="H306" s="104"/>
      <c r="I306" s="104"/>
      <c r="J306" s="104"/>
      <c r="K306" s="104"/>
      <c r="L306" s="104"/>
      <c r="M306" s="104"/>
      <c r="N306"/>
      <c r="O306" s="104"/>
      <c r="P306" s="104"/>
      <c r="Q306" s="104"/>
      <c r="R306" s="104"/>
      <c r="S306" s="104"/>
      <c r="T306" s="104"/>
      <c r="U306" s="104"/>
      <c r="V306" s="104"/>
      <c r="W306" s="104"/>
      <c r="X306" s="104"/>
      <c r="Y306" s="104"/>
      <c r="Z306" s="104"/>
      <c r="AA306" s="104"/>
      <c r="AB306"/>
      <c r="AC306" s="104"/>
      <c r="AD306" s="104"/>
      <c r="AE306" s="104"/>
      <c r="AF306" s="104"/>
      <c r="AG306" s="104"/>
      <c r="AH306" s="104"/>
      <c r="AI306" s="104"/>
      <c r="AJ306" s="104"/>
      <c r="AK306" s="104"/>
      <c r="AL306" s="104"/>
      <c r="AM306" s="104"/>
      <c r="AN306" s="104"/>
      <c r="AO306" s="104"/>
      <c r="AP306"/>
      <c r="AQ306" s="104"/>
      <c r="AR306" s="104"/>
      <c r="AS306" s="104"/>
      <c r="AT306" s="104"/>
      <c r="AU306" s="104"/>
      <c r="AV306" s="104"/>
      <c r="AW306" s="104"/>
      <c r="AX306" s="104"/>
      <c r="AY306" s="104"/>
      <c r="AZ306" s="104"/>
      <c r="BA306" s="104"/>
      <c r="BB306" s="104"/>
      <c r="BC306" s="104"/>
      <c r="BD306"/>
      <c r="BE306" s="104"/>
      <c r="BF306" s="104"/>
      <c r="BG306" s="104"/>
      <c r="BH306" s="104"/>
      <c r="BI306" s="104"/>
      <c r="BJ306" s="104"/>
      <c r="BK306" s="104"/>
      <c r="BL306" s="104"/>
      <c r="BM306" s="104"/>
      <c r="BN306" s="104"/>
      <c r="BO306" s="104"/>
      <c r="BP306" s="104"/>
      <c r="BQ306" s="104"/>
      <c r="BR306"/>
      <c r="BS306" s="104"/>
      <c r="BT306" s="104"/>
      <c r="BU306" s="104"/>
      <c r="BV306" s="104"/>
      <c r="BW306" s="104"/>
      <c r="BX306" s="104"/>
      <c r="BY306" s="104"/>
      <c r="BZ306" s="104"/>
      <c r="CA306" s="104"/>
      <c r="CB306" s="104"/>
      <c r="CC306" s="104"/>
      <c r="CD306" s="104"/>
      <c r="CE306" s="104"/>
      <c r="CF306"/>
      <c r="CG306" s="104"/>
      <c r="CH306" s="104"/>
      <c r="CI306" s="104"/>
      <c r="CJ306" s="104"/>
      <c r="CK306" s="104"/>
      <c r="CL306" s="104"/>
      <c r="CM306" s="104"/>
      <c r="CN306" s="104"/>
      <c r="CO306" s="104"/>
      <c r="CP306" s="104"/>
      <c r="CQ306" s="104"/>
      <c r="CR306" s="104"/>
      <c r="CS306" s="104"/>
      <c r="CT306"/>
      <c r="CU306" s="104"/>
      <c r="CV306" s="104"/>
      <c r="CW306" s="104"/>
      <c r="CX306" s="104"/>
      <c r="CY306" s="104"/>
      <c r="CZ306" s="104"/>
      <c r="DA306" s="104"/>
      <c r="DB306" s="104"/>
      <c r="DC306" s="104"/>
      <c r="DD306" s="104"/>
      <c r="DE306" s="104"/>
      <c r="DF306" s="104"/>
      <c r="DG306" s="104"/>
      <c r="DH306"/>
      <c r="DI306" s="104"/>
      <c r="DJ306" s="104"/>
      <c r="DK306" s="104"/>
      <c r="DL306" s="104"/>
      <c r="DM306" s="104"/>
      <c r="DN306" s="104"/>
      <c r="DO306" s="104"/>
      <c r="DP306" s="104"/>
      <c r="DQ306" s="104"/>
      <c r="DR306" s="104"/>
      <c r="DS306" s="104"/>
      <c r="DT306" s="104"/>
      <c r="DU306" s="104"/>
      <c r="DV306" s="104"/>
      <c r="DW306" s="104"/>
      <c r="DX306" s="104"/>
      <c r="DY306" s="104"/>
      <c r="DZ306" s="104"/>
      <c r="EA306" s="104"/>
      <c r="EB306" s="104"/>
    </row>
    <row r="307" spans="1:132" s="181" customFormat="1">
      <c r="A307" s="104"/>
      <c r="B307" s="104"/>
      <c r="C307" s="104"/>
      <c r="D307" s="104"/>
      <c r="E307" s="104"/>
      <c r="F307" s="104"/>
      <c r="G307" s="104"/>
      <c r="H307" s="104"/>
      <c r="I307" s="104"/>
      <c r="J307" s="104"/>
      <c r="K307" s="104"/>
      <c r="L307" s="104"/>
      <c r="M307" s="104"/>
      <c r="N307"/>
      <c r="O307" s="104"/>
      <c r="P307" s="104"/>
      <c r="Q307" s="104"/>
      <c r="R307" s="104"/>
      <c r="S307" s="104"/>
      <c r="T307" s="104"/>
      <c r="U307" s="104"/>
      <c r="V307" s="104"/>
      <c r="W307" s="104"/>
      <c r="X307" s="104"/>
      <c r="Y307" s="104"/>
      <c r="Z307" s="104"/>
      <c r="AA307" s="104"/>
      <c r="AB307"/>
      <c r="AC307" s="104"/>
      <c r="AD307" s="104"/>
      <c r="AE307" s="104"/>
      <c r="AF307" s="104"/>
      <c r="AG307" s="104"/>
      <c r="AH307" s="104"/>
      <c r="AI307" s="104"/>
      <c r="AJ307" s="104"/>
      <c r="AK307" s="104"/>
      <c r="AL307" s="104"/>
      <c r="AM307" s="104"/>
      <c r="AN307" s="104"/>
      <c r="AO307" s="104"/>
      <c r="AP307"/>
      <c r="AQ307" s="104"/>
      <c r="AR307" s="104"/>
      <c r="AS307" s="104"/>
      <c r="AT307" s="104"/>
      <c r="AU307" s="104"/>
      <c r="AV307" s="104"/>
      <c r="AW307" s="104"/>
      <c r="AX307" s="104"/>
      <c r="AY307" s="104"/>
      <c r="AZ307" s="104"/>
      <c r="BA307" s="104"/>
      <c r="BB307" s="104"/>
      <c r="BC307" s="104"/>
      <c r="BD307"/>
      <c r="BE307" s="104"/>
      <c r="BF307" s="104"/>
      <c r="BG307" s="104"/>
      <c r="BH307" s="104"/>
      <c r="BI307" s="104"/>
      <c r="BJ307" s="104"/>
      <c r="BK307" s="104"/>
      <c r="BL307" s="104"/>
      <c r="BM307" s="104"/>
      <c r="BN307" s="104"/>
      <c r="BO307" s="104"/>
      <c r="BP307" s="104"/>
      <c r="BQ307" s="104"/>
      <c r="BR307"/>
      <c r="BS307" s="104"/>
      <c r="BT307" s="104"/>
      <c r="BU307" s="104"/>
      <c r="BV307" s="104"/>
      <c r="BW307" s="104"/>
      <c r="BX307" s="104"/>
      <c r="BY307" s="104"/>
      <c r="BZ307" s="104"/>
      <c r="CA307" s="104"/>
      <c r="CB307" s="104"/>
      <c r="CC307" s="104"/>
      <c r="CD307" s="104"/>
      <c r="CE307" s="104"/>
      <c r="CF307"/>
      <c r="CG307" s="104"/>
      <c r="CH307" s="104"/>
      <c r="CI307" s="104"/>
      <c r="CJ307" s="104"/>
      <c r="CK307" s="104"/>
      <c r="CL307" s="104"/>
      <c r="CM307" s="104"/>
      <c r="CN307" s="104"/>
      <c r="CO307" s="104"/>
      <c r="CP307" s="104"/>
      <c r="CQ307" s="104"/>
      <c r="CR307" s="104"/>
      <c r="CS307" s="104"/>
      <c r="CT307"/>
      <c r="CU307" s="104"/>
      <c r="CV307" s="104"/>
      <c r="CW307" s="104"/>
      <c r="CX307" s="104"/>
      <c r="CY307" s="104"/>
      <c r="CZ307" s="104"/>
      <c r="DA307" s="104"/>
      <c r="DB307" s="104"/>
      <c r="DC307" s="104"/>
      <c r="DD307" s="104"/>
      <c r="DE307" s="104"/>
      <c r="DF307" s="104"/>
      <c r="DG307" s="104"/>
      <c r="DH307"/>
      <c r="DI307" s="104"/>
      <c r="DJ307" s="104"/>
      <c r="DK307" s="104"/>
      <c r="DL307" s="104"/>
      <c r="DM307" s="104"/>
      <c r="DN307" s="104"/>
      <c r="DO307" s="104"/>
      <c r="DP307" s="104"/>
      <c r="DQ307" s="104"/>
      <c r="DR307" s="104"/>
      <c r="DS307" s="104"/>
      <c r="DT307" s="104"/>
      <c r="DU307" s="104"/>
      <c r="DV307" s="104"/>
      <c r="DW307" s="104"/>
      <c r="DX307" s="104"/>
      <c r="DY307" s="104"/>
      <c r="DZ307" s="104"/>
      <c r="EA307" s="104"/>
      <c r="EB307" s="104"/>
    </row>
    <row r="308" spans="1:132" s="181" customFormat="1">
      <c r="A308" s="104"/>
      <c r="B308" s="104"/>
      <c r="C308" s="104"/>
      <c r="D308" s="104"/>
      <c r="E308" s="104"/>
      <c r="F308" s="104"/>
      <c r="G308" s="104"/>
      <c r="H308" s="104"/>
      <c r="I308" s="104"/>
      <c r="J308" s="104"/>
      <c r="K308" s="104"/>
      <c r="L308" s="104"/>
      <c r="M308" s="104"/>
      <c r="N308"/>
      <c r="O308" s="104"/>
      <c r="P308" s="104"/>
      <c r="Q308" s="104"/>
      <c r="R308" s="104"/>
      <c r="S308" s="104"/>
      <c r="T308" s="104"/>
      <c r="U308" s="104"/>
      <c r="V308" s="104"/>
      <c r="W308" s="104"/>
      <c r="X308" s="104"/>
      <c r="Y308" s="104"/>
      <c r="Z308" s="104"/>
      <c r="AA308" s="104"/>
      <c r="AB308"/>
      <c r="AC308" s="104"/>
      <c r="AD308" s="104"/>
      <c r="AE308" s="104"/>
      <c r="AF308" s="104"/>
      <c r="AG308" s="104"/>
      <c r="AH308" s="104"/>
      <c r="AI308" s="104"/>
      <c r="AJ308" s="104"/>
      <c r="AK308" s="104"/>
      <c r="AL308" s="104"/>
      <c r="AM308" s="104"/>
      <c r="AN308" s="104"/>
      <c r="AO308" s="104"/>
      <c r="AP308"/>
      <c r="AQ308" s="104"/>
      <c r="AR308" s="104"/>
      <c r="AS308" s="104"/>
      <c r="AT308" s="104"/>
      <c r="AU308" s="104"/>
      <c r="AV308" s="104"/>
      <c r="AW308" s="104"/>
      <c r="AX308" s="104"/>
      <c r="AY308" s="104"/>
      <c r="AZ308" s="104"/>
      <c r="BA308" s="104"/>
      <c r="BB308" s="104"/>
      <c r="BC308" s="104"/>
      <c r="BD308"/>
      <c r="BE308" s="104"/>
      <c r="BF308" s="104"/>
      <c r="BG308" s="104"/>
      <c r="BH308" s="104"/>
      <c r="BI308" s="104"/>
      <c r="BJ308" s="104"/>
      <c r="BK308" s="104"/>
      <c r="BL308" s="104"/>
      <c r="BM308" s="104"/>
      <c r="BN308" s="104"/>
      <c r="BO308" s="104"/>
      <c r="BP308" s="104"/>
      <c r="BQ308" s="104"/>
      <c r="BR308"/>
      <c r="BS308" s="104"/>
      <c r="BT308" s="104"/>
      <c r="BU308" s="104"/>
      <c r="BV308" s="104"/>
      <c r="BW308" s="104"/>
      <c r="BX308" s="104"/>
      <c r="BY308" s="104"/>
      <c r="BZ308" s="104"/>
      <c r="CA308" s="104"/>
      <c r="CB308" s="104"/>
      <c r="CC308" s="104"/>
      <c r="CD308" s="104"/>
      <c r="CE308" s="104"/>
      <c r="CF308"/>
      <c r="CG308" s="104"/>
      <c r="CH308" s="104"/>
      <c r="CI308" s="104"/>
      <c r="CJ308" s="104"/>
      <c r="CK308" s="104"/>
      <c r="CL308" s="104"/>
      <c r="CM308" s="104"/>
      <c r="CN308" s="104"/>
      <c r="CO308" s="104"/>
      <c r="CP308" s="104"/>
      <c r="CQ308" s="104"/>
      <c r="CR308" s="104"/>
      <c r="CS308" s="104"/>
      <c r="CT308"/>
      <c r="CU308" s="104"/>
      <c r="CV308" s="104"/>
      <c r="CW308" s="104"/>
      <c r="CX308" s="104"/>
      <c r="CY308" s="104"/>
      <c r="CZ308" s="104"/>
      <c r="DA308" s="104"/>
      <c r="DB308" s="104"/>
      <c r="DC308" s="104"/>
      <c r="DD308" s="104"/>
      <c r="DE308" s="104"/>
      <c r="DF308" s="104"/>
      <c r="DG308" s="104"/>
      <c r="DH308"/>
      <c r="DI308" s="104"/>
      <c r="DJ308" s="104"/>
      <c r="DK308" s="104"/>
      <c r="DL308" s="104"/>
      <c r="DM308" s="104"/>
      <c r="DN308" s="104"/>
      <c r="DO308" s="104"/>
      <c r="DP308" s="104"/>
      <c r="DQ308" s="104"/>
      <c r="DR308" s="104"/>
      <c r="DS308" s="104"/>
      <c r="DT308" s="104"/>
      <c r="DU308" s="104"/>
      <c r="DV308" s="104"/>
      <c r="DW308" s="104"/>
      <c r="DX308" s="104"/>
      <c r="DY308" s="104"/>
      <c r="DZ308" s="104"/>
      <c r="EA308" s="104"/>
      <c r="EB308" s="104"/>
    </row>
    <row r="309" spans="1:132" s="181" customFormat="1">
      <c r="A309" s="104"/>
      <c r="B309" s="104"/>
      <c r="C309" s="104"/>
      <c r="D309" s="104"/>
      <c r="E309" s="104"/>
      <c r="F309" s="104"/>
      <c r="G309" s="104"/>
      <c r="H309" s="104"/>
      <c r="I309" s="104"/>
      <c r="J309" s="104"/>
      <c r="K309" s="104"/>
      <c r="L309" s="104"/>
      <c r="M309" s="104"/>
      <c r="N309"/>
      <c r="O309" s="104"/>
      <c r="P309" s="104"/>
      <c r="Q309" s="104"/>
      <c r="R309" s="104"/>
      <c r="S309" s="104"/>
      <c r="T309" s="104"/>
      <c r="U309" s="104"/>
      <c r="V309" s="104"/>
      <c r="W309" s="104"/>
      <c r="X309" s="104"/>
      <c r="Y309" s="104"/>
      <c r="Z309" s="104"/>
      <c r="AA309" s="104"/>
      <c r="AB309"/>
      <c r="AC309" s="104"/>
      <c r="AD309" s="104"/>
      <c r="AE309" s="104"/>
      <c r="AF309" s="104"/>
      <c r="AG309" s="104"/>
      <c r="AH309" s="104"/>
      <c r="AI309" s="104"/>
      <c r="AJ309" s="104"/>
      <c r="AK309" s="104"/>
      <c r="AL309" s="104"/>
      <c r="AM309" s="104"/>
      <c r="AN309" s="104"/>
      <c r="AO309" s="104"/>
      <c r="AP309"/>
      <c r="AQ309" s="104"/>
      <c r="AR309" s="104"/>
      <c r="AS309" s="104"/>
      <c r="AT309" s="104"/>
      <c r="AU309" s="104"/>
      <c r="AV309" s="104"/>
      <c r="AW309" s="104"/>
      <c r="AX309" s="104"/>
      <c r="AY309" s="104"/>
      <c r="AZ309" s="104"/>
      <c r="BA309" s="104"/>
      <c r="BB309" s="104"/>
      <c r="BC309" s="104"/>
      <c r="BD309"/>
      <c r="BE309" s="104"/>
      <c r="BF309" s="104"/>
      <c r="BG309" s="104"/>
      <c r="BH309" s="104"/>
      <c r="BI309" s="104"/>
      <c r="BJ309" s="104"/>
      <c r="BK309" s="104"/>
      <c r="BL309" s="104"/>
      <c r="BM309" s="104"/>
      <c r="BN309" s="104"/>
      <c r="BO309" s="104"/>
      <c r="BP309" s="104"/>
      <c r="BQ309" s="104"/>
      <c r="BR309"/>
      <c r="BS309" s="104"/>
      <c r="BT309" s="104"/>
      <c r="BU309" s="104"/>
      <c r="BV309" s="104"/>
      <c r="BW309" s="104"/>
      <c r="BX309" s="104"/>
      <c r="BY309" s="104"/>
      <c r="BZ309" s="104"/>
      <c r="CA309" s="104"/>
      <c r="CB309" s="104"/>
      <c r="CC309" s="104"/>
      <c r="CD309" s="104"/>
      <c r="CE309" s="104"/>
      <c r="CF309"/>
      <c r="CG309" s="104"/>
      <c r="CH309" s="104"/>
      <c r="CI309" s="104"/>
      <c r="CJ309" s="104"/>
      <c r="CK309" s="104"/>
      <c r="CL309" s="104"/>
      <c r="CM309" s="104"/>
      <c r="CN309" s="104"/>
      <c r="CO309" s="104"/>
      <c r="CP309" s="104"/>
      <c r="CQ309" s="104"/>
      <c r="CR309" s="104"/>
      <c r="CS309" s="104"/>
      <c r="CT309"/>
      <c r="CU309" s="104"/>
      <c r="CV309" s="104"/>
      <c r="CW309" s="104"/>
      <c r="CX309" s="104"/>
      <c r="CY309" s="104"/>
      <c r="CZ309" s="104"/>
      <c r="DA309" s="104"/>
      <c r="DB309" s="104"/>
      <c r="DC309" s="104"/>
      <c r="DD309" s="104"/>
      <c r="DE309" s="104"/>
      <c r="DF309" s="104"/>
      <c r="DG309" s="104"/>
      <c r="DH309"/>
      <c r="DI309" s="104"/>
      <c r="DJ309" s="104"/>
      <c r="DK309" s="104"/>
      <c r="DL309" s="104"/>
      <c r="DM309" s="104"/>
      <c r="DN309" s="104"/>
      <c r="DO309" s="104"/>
      <c r="DP309" s="104"/>
      <c r="DQ309" s="104"/>
      <c r="DR309" s="104"/>
      <c r="DS309" s="104"/>
      <c r="DT309" s="104"/>
      <c r="DU309" s="104"/>
      <c r="DV309" s="104"/>
      <c r="DW309" s="104"/>
      <c r="DX309" s="104"/>
      <c r="DY309" s="104"/>
      <c r="DZ309" s="104"/>
      <c r="EA309" s="104"/>
      <c r="EB309" s="104"/>
    </row>
    <row r="310" spans="1:132" s="181" customFormat="1">
      <c r="A310" s="104"/>
      <c r="B310" s="104"/>
      <c r="C310" s="104"/>
      <c r="D310" s="104"/>
      <c r="E310" s="104"/>
      <c r="F310" s="104"/>
      <c r="G310" s="104"/>
      <c r="H310" s="104"/>
      <c r="I310" s="104"/>
      <c r="J310" s="104"/>
      <c r="K310" s="104"/>
      <c r="L310" s="104"/>
      <c r="M310" s="104"/>
      <c r="N310"/>
      <c r="O310" s="104"/>
      <c r="P310" s="104"/>
      <c r="Q310" s="104"/>
      <c r="R310" s="104"/>
      <c r="S310" s="104"/>
      <c r="T310" s="104"/>
      <c r="U310" s="104"/>
      <c r="V310" s="104"/>
      <c r="W310" s="104"/>
      <c r="X310" s="104"/>
      <c r="Y310" s="104"/>
      <c r="Z310" s="104"/>
      <c r="AA310" s="104"/>
      <c r="AB310"/>
      <c r="AC310" s="104"/>
      <c r="AD310" s="104"/>
      <c r="AE310" s="104"/>
      <c r="AF310" s="104"/>
      <c r="AG310" s="104"/>
      <c r="AH310" s="104"/>
      <c r="AI310" s="104"/>
      <c r="AJ310" s="104"/>
      <c r="AK310" s="104"/>
      <c r="AL310" s="104"/>
      <c r="AM310" s="104"/>
      <c r="AN310" s="104"/>
      <c r="AO310" s="104"/>
      <c r="AP310"/>
      <c r="AQ310" s="104"/>
      <c r="AR310" s="104"/>
      <c r="AS310" s="104"/>
      <c r="AT310" s="104"/>
      <c r="AU310" s="104"/>
      <c r="AV310" s="104"/>
      <c r="AW310" s="104"/>
      <c r="AX310" s="104"/>
      <c r="AY310" s="104"/>
      <c r="AZ310" s="104"/>
      <c r="BA310" s="104"/>
      <c r="BB310" s="104"/>
      <c r="BC310" s="104"/>
      <c r="BD310"/>
      <c r="BE310" s="104"/>
      <c r="BF310" s="104"/>
      <c r="BG310" s="104"/>
      <c r="BH310" s="104"/>
      <c r="BI310" s="104"/>
      <c r="BJ310" s="104"/>
      <c r="BK310" s="104"/>
      <c r="BL310" s="104"/>
      <c r="BM310" s="104"/>
      <c r="BN310" s="104"/>
      <c r="BO310" s="104"/>
      <c r="BP310" s="104"/>
      <c r="BQ310" s="104"/>
      <c r="BR310"/>
      <c r="BS310" s="104"/>
      <c r="BT310" s="104"/>
      <c r="BU310" s="104"/>
      <c r="BV310" s="104"/>
      <c r="BW310" s="104"/>
      <c r="BX310" s="104"/>
      <c r="BY310" s="104"/>
      <c r="BZ310" s="104"/>
      <c r="CA310" s="104"/>
      <c r="CB310" s="104"/>
      <c r="CC310" s="104"/>
      <c r="CD310" s="104"/>
      <c r="CE310" s="104"/>
      <c r="CF310"/>
      <c r="CG310" s="104"/>
      <c r="CH310" s="104"/>
      <c r="CI310" s="104"/>
      <c r="CJ310" s="104"/>
      <c r="CK310" s="104"/>
      <c r="CL310" s="104"/>
      <c r="CM310" s="104"/>
      <c r="CN310" s="104"/>
      <c r="CO310" s="104"/>
      <c r="CP310" s="104"/>
      <c r="CQ310" s="104"/>
      <c r="CR310" s="104"/>
      <c r="CS310" s="104"/>
      <c r="CT310"/>
      <c r="CU310" s="104"/>
      <c r="CV310" s="104"/>
      <c r="CW310" s="104"/>
      <c r="CX310" s="104"/>
      <c r="CY310" s="104"/>
      <c r="CZ310" s="104"/>
      <c r="DA310" s="104"/>
      <c r="DB310" s="104"/>
      <c r="DC310" s="104"/>
      <c r="DD310" s="104"/>
      <c r="DE310" s="104"/>
      <c r="DF310" s="104"/>
      <c r="DG310" s="104"/>
      <c r="DH310"/>
      <c r="DI310" s="104"/>
      <c r="DJ310" s="104"/>
      <c r="DK310" s="104"/>
      <c r="DL310" s="104"/>
      <c r="DM310" s="104"/>
      <c r="DN310" s="104"/>
      <c r="DO310" s="104"/>
      <c r="DP310" s="104"/>
      <c r="DQ310" s="104"/>
      <c r="DR310" s="104"/>
      <c r="DS310" s="104"/>
      <c r="DT310" s="104"/>
      <c r="DU310" s="104"/>
      <c r="DV310" s="104"/>
      <c r="DW310" s="104"/>
      <c r="DX310" s="104"/>
      <c r="DY310" s="104"/>
      <c r="DZ310" s="104"/>
      <c r="EA310" s="104"/>
      <c r="EB310" s="104"/>
    </row>
    <row r="311" spans="1:132" s="181" customFormat="1">
      <c r="A311" s="104"/>
      <c r="B311" s="104"/>
      <c r="C311" s="104"/>
      <c r="D311" s="104"/>
      <c r="E311" s="104"/>
      <c r="F311" s="104"/>
      <c r="G311" s="104"/>
      <c r="H311" s="104"/>
      <c r="I311" s="104"/>
      <c r="J311" s="104"/>
      <c r="K311" s="104"/>
      <c r="L311" s="104"/>
      <c r="M311" s="104"/>
      <c r="N311"/>
      <c r="O311" s="104"/>
      <c r="P311" s="104"/>
      <c r="Q311" s="104"/>
      <c r="R311" s="104"/>
      <c r="S311" s="104"/>
      <c r="T311" s="104"/>
      <c r="U311" s="104"/>
      <c r="V311" s="104"/>
      <c r="W311" s="104"/>
      <c r="X311" s="104"/>
      <c r="Y311" s="104"/>
      <c r="Z311" s="104"/>
      <c r="AA311" s="104"/>
      <c r="AB311"/>
      <c r="AC311" s="104"/>
      <c r="AD311" s="104"/>
      <c r="AE311" s="104"/>
      <c r="AF311" s="104"/>
      <c r="AG311" s="104"/>
      <c r="AH311" s="104"/>
      <c r="AI311" s="104"/>
      <c r="AJ311" s="104"/>
      <c r="AK311" s="104"/>
      <c r="AL311" s="104"/>
      <c r="AM311" s="104"/>
      <c r="AN311" s="104"/>
      <c r="AO311" s="104"/>
      <c r="AP311"/>
      <c r="AQ311" s="104"/>
      <c r="AR311" s="104"/>
      <c r="AS311" s="104"/>
      <c r="AT311" s="104"/>
      <c r="AU311" s="104"/>
      <c r="AV311" s="104"/>
      <c r="AW311" s="104"/>
      <c r="AX311" s="104"/>
      <c r="AY311" s="104"/>
      <c r="AZ311" s="104"/>
      <c r="BA311" s="104"/>
      <c r="BB311" s="104"/>
      <c r="BC311" s="104"/>
      <c r="BD311"/>
      <c r="BE311" s="104"/>
      <c r="BF311" s="104"/>
      <c r="BG311" s="104"/>
      <c r="BH311" s="104"/>
      <c r="BI311" s="104"/>
      <c r="BJ311" s="104"/>
      <c r="BK311" s="104"/>
      <c r="BL311" s="104"/>
      <c r="BM311" s="104"/>
      <c r="BN311" s="104"/>
      <c r="BO311" s="104"/>
      <c r="BP311" s="104"/>
      <c r="BQ311" s="104"/>
      <c r="BR311"/>
      <c r="BS311" s="104"/>
      <c r="BT311" s="104"/>
      <c r="BU311" s="104"/>
      <c r="BV311" s="104"/>
      <c r="BW311" s="104"/>
      <c r="BX311" s="104"/>
      <c r="BY311" s="104"/>
      <c r="BZ311" s="104"/>
      <c r="CA311" s="104"/>
      <c r="CB311" s="104"/>
      <c r="CC311" s="104"/>
      <c r="CD311" s="104"/>
      <c r="CE311" s="104"/>
      <c r="CF311"/>
      <c r="CG311" s="104"/>
      <c r="CH311" s="104"/>
      <c r="CI311" s="104"/>
      <c r="CJ311" s="104"/>
      <c r="CK311" s="104"/>
      <c r="CL311" s="104"/>
      <c r="CM311" s="104"/>
      <c r="CN311" s="104"/>
      <c r="CO311" s="104"/>
      <c r="CP311" s="104"/>
      <c r="CQ311" s="104"/>
      <c r="CR311" s="104"/>
      <c r="CS311" s="104"/>
      <c r="CT311"/>
      <c r="CU311" s="104"/>
      <c r="CV311" s="104"/>
      <c r="CW311" s="104"/>
      <c r="CX311" s="104"/>
      <c r="CY311" s="104"/>
      <c r="CZ311" s="104"/>
      <c r="DA311" s="104"/>
      <c r="DB311" s="104"/>
      <c r="DC311" s="104"/>
      <c r="DD311" s="104"/>
      <c r="DE311" s="104"/>
      <c r="DF311" s="104"/>
      <c r="DG311" s="104"/>
      <c r="DH311"/>
      <c r="DI311" s="104"/>
      <c r="DJ311" s="104"/>
      <c r="DK311" s="104"/>
      <c r="DL311" s="104"/>
      <c r="DM311" s="104"/>
      <c r="DN311" s="104"/>
      <c r="DO311" s="104"/>
      <c r="DP311" s="104"/>
      <c r="DQ311" s="104"/>
      <c r="DR311" s="104"/>
      <c r="DS311" s="104"/>
      <c r="DT311" s="104"/>
      <c r="DU311" s="104"/>
      <c r="DV311" s="104"/>
      <c r="DW311" s="104"/>
      <c r="DX311" s="104"/>
      <c r="DY311" s="104"/>
      <c r="DZ311" s="104"/>
      <c r="EA311" s="104"/>
      <c r="EB311" s="104"/>
    </row>
    <row r="312" spans="1:132" s="181" customFormat="1">
      <c r="A312" s="104"/>
      <c r="B312" s="104"/>
      <c r="C312" s="104"/>
      <c r="D312" s="104"/>
      <c r="E312" s="104"/>
      <c r="F312" s="104"/>
      <c r="G312" s="104"/>
      <c r="H312" s="104"/>
      <c r="I312" s="104"/>
      <c r="J312" s="104"/>
      <c r="K312" s="104"/>
      <c r="L312" s="104"/>
      <c r="M312" s="104"/>
      <c r="N312"/>
      <c r="O312" s="104"/>
      <c r="P312" s="104"/>
      <c r="Q312" s="104"/>
      <c r="R312" s="104"/>
      <c r="S312" s="104"/>
      <c r="T312" s="104"/>
      <c r="U312" s="104"/>
      <c r="V312" s="104"/>
      <c r="W312" s="104"/>
      <c r="X312" s="104"/>
      <c r="Y312" s="104"/>
      <c r="Z312" s="104"/>
      <c r="AA312" s="104"/>
      <c r="AB312"/>
      <c r="AC312" s="104"/>
      <c r="AD312" s="104"/>
      <c r="AE312" s="104"/>
      <c r="AF312" s="104"/>
      <c r="AG312" s="104"/>
      <c r="AH312" s="104"/>
      <c r="AI312" s="104"/>
      <c r="AJ312" s="104"/>
      <c r="AK312" s="104"/>
      <c r="AL312" s="104"/>
      <c r="AM312" s="104"/>
      <c r="AN312" s="104"/>
      <c r="AO312" s="104"/>
      <c r="AP312"/>
      <c r="AQ312" s="104"/>
      <c r="AR312" s="104"/>
      <c r="AS312" s="104"/>
      <c r="AT312" s="104"/>
      <c r="AU312" s="104"/>
      <c r="AV312" s="104"/>
      <c r="AW312" s="104"/>
      <c r="AX312" s="104"/>
      <c r="AY312" s="104"/>
      <c r="AZ312" s="104"/>
      <c r="BA312" s="104"/>
      <c r="BB312" s="104"/>
      <c r="BC312" s="104"/>
      <c r="BD312"/>
      <c r="BE312" s="104"/>
      <c r="BF312" s="104"/>
      <c r="BG312" s="104"/>
      <c r="BH312" s="104"/>
      <c r="BI312" s="104"/>
      <c r="BJ312" s="104"/>
      <c r="BK312" s="104"/>
      <c r="BL312" s="104"/>
      <c r="BM312" s="104"/>
      <c r="BN312" s="104"/>
      <c r="BO312" s="104"/>
      <c r="BP312" s="104"/>
      <c r="BQ312" s="104"/>
      <c r="BR312"/>
      <c r="BS312" s="104"/>
      <c r="BT312" s="104"/>
      <c r="BU312" s="104"/>
      <c r="BV312" s="104"/>
      <c r="BW312" s="104"/>
      <c r="BX312" s="104"/>
      <c r="BY312" s="104"/>
      <c r="BZ312" s="104"/>
      <c r="CA312" s="104"/>
      <c r="CB312" s="104"/>
      <c r="CC312" s="104"/>
      <c r="CD312" s="104"/>
      <c r="CE312" s="104"/>
      <c r="CF312"/>
      <c r="CG312" s="104"/>
      <c r="CH312" s="104"/>
      <c r="CI312" s="104"/>
      <c r="CJ312" s="104"/>
      <c r="CK312" s="104"/>
      <c r="CL312" s="104"/>
      <c r="CM312" s="104"/>
      <c r="CN312" s="104"/>
      <c r="CO312" s="104"/>
      <c r="CP312" s="104"/>
      <c r="CQ312" s="104"/>
      <c r="CR312" s="104"/>
      <c r="CS312" s="104"/>
      <c r="CT312"/>
      <c r="CU312" s="104"/>
      <c r="CV312" s="104"/>
      <c r="CW312" s="104"/>
      <c r="CX312" s="104"/>
      <c r="CY312" s="104"/>
      <c r="CZ312" s="104"/>
      <c r="DA312" s="104"/>
      <c r="DB312" s="104"/>
      <c r="DC312" s="104"/>
      <c r="DD312" s="104"/>
      <c r="DE312" s="104"/>
      <c r="DF312" s="104"/>
      <c r="DG312" s="104"/>
      <c r="DH312"/>
      <c r="DI312" s="104"/>
      <c r="DJ312" s="104"/>
      <c r="DK312" s="104"/>
      <c r="DL312" s="104"/>
      <c r="DM312" s="104"/>
      <c r="DN312" s="104"/>
      <c r="DO312" s="104"/>
      <c r="DP312" s="104"/>
      <c r="DQ312" s="104"/>
      <c r="DR312" s="104"/>
      <c r="DS312" s="104"/>
      <c r="DT312" s="104"/>
      <c r="DU312" s="104"/>
      <c r="DV312" s="104"/>
      <c r="DW312" s="104"/>
      <c r="DX312" s="104"/>
      <c r="DY312" s="104"/>
      <c r="DZ312" s="104"/>
      <c r="EA312" s="104"/>
      <c r="EB312" s="104"/>
    </row>
    <row r="313" spans="1:132" s="181" customFormat="1">
      <c r="A313" s="104"/>
      <c r="B313" s="104"/>
      <c r="C313" s="104"/>
      <c r="D313" s="104"/>
      <c r="E313" s="104"/>
      <c r="F313" s="104"/>
      <c r="G313" s="104"/>
      <c r="H313" s="104"/>
      <c r="I313" s="104"/>
      <c r="J313" s="104"/>
      <c r="K313" s="104"/>
      <c r="L313" s="104"/>
      <c r="M313" s="104"/>
      <c r="N313"/>
      <c r="O313" s="104"/>
      <c r="P313" s="104"/>
      <c r="Q313" s="104"/>
      <c r="R313" s="104"/>
      <c r="S313" s="104"/>
      <c r="T313" s="104"/>
      <c r="U313" s="104"/>
      <c r="V313" s="104"/>
      <c r="W313" s="104"/>
      <c r="X313" s="104"/>
      <c r="Y313" s="104"/>
      <c r="Z313" s="104"/>
      <c r="AA313" s="104"/>
      <c r="AB313"/>
      <c r="AC313" s="104"/>
      <c r="AD313" s="104"/>
      <c r="AE313" s="104"/>
      <c r="AF313" s="104"/>
      <c r="AG313" s="104"/>
      <c r="AH313" s="104"/>
      <c r="AI313" s="104"/>
      <c r="AJ313" s="104"/>
      <c r="AK313" s="104"/>
      <c r="AL313" s="104"/>
      <c r="AM313" s="104"/>
      <c r="AN313" s="104"/>
      <c r="AO313" s="104"/>
      <c r="AP313"/>
      <c r="AQ313" s="104"/>
      <c r="AR313" s="104"/>
      <c r="AS313" s="104"/>
      <c r="AT313" s="104"/>
      <c r="AU313" s="104"/>
      <c r="AV313" s="104"/>
      <c r="AW313" s="104"/>
      <c r="AX313" s="104"/>
      <c r="AY313" s="104"/>
      <c r="AZ313" s="104"/>
      <c r="BA313" s="104"/>
      <c r="BB313" s="104"/>
      <c r="BC313" s="104"/>
      <c r="BD313"/>
      <c r="BE313" s="104"/>
      <c r="BF313" s="104"/>
      <c r="BG313" s="104"/>
      <c r="BH313" s="104"/>
      <c r="BI313" s="104"/>
      <c r="BJ313" s="104"/>
      <c r="BK313" s="104"/>
      <c r="BL313" s="104"/>
      <c r="BM313" s="104"/>
      <c r="BN313" s="104"/>
      <c r="BO313" s="104"/>
      <c r="BP313" s="104"/>
      <c r="BQ313" s="104"/>
      <c r="BR313"/>
      <c r="BS313" s="104"/>
      <c r="BT313" s="104"/>
      <c r="BU313" s="104"/>
      <c r="BV313" s="104"/>
      <c r="BW313" s="104"/>
      <c r="BX313" s="104"/>
      <c r="BY313" s="104"/>
      <c r="BZ313" s="104"/>
      <c r="CA313" s="104"/>
      <c r="CB313" s="104"/>
      <c r="CC313" s="104"/>
      <c r="CD313" s="104"/>
      <c r="CE313" s="104"/>
      <c r="CF313"/>
      <c r="CG313" s="104"/>
      <c r="CH313" s="104"/>
      <c r="CI313" s="104"/>
      <c r="CJ313" s="104"/>
      <c r="CK313" s="104"/>
      <c r="CL313" s="104"/>
      <c r="CM313" s="104"/>
      <c r="CN313" s="104"/>
      <c r="CO313" s="104"/>
      <c r="CP313" s="104"/>
      <c r="CQ313" s="104"/>
      <c r="CR313" s="104"/>
      <c r="CS313" s="104"/>
      <c r="CT313"/>
      <c r="CU313" s="104"/>
      <c r="CV313" s="104"/>
      <c r="CW313" s="104"/>
      <c r="CX313" s="104"/>
      <c r="CY313" s="104"/>
      <c r="CZ313" s="104"/>
      <c r="DA313" s="104"/>
      <c r="DB313" s="104"/>
      <c r="DC313" s="104"/>
      <c r="DD313" s="104"/>
      <c r="DE313" s="104"/>
      <c r="DF313" s="104"/>
      <c r="DG313" s="104"/>
      <c r="DH313"/>
      <c r="DI313" s="104"/>
      <c r="DJ313" s="104"/>
      <c r="DK313" s="104"/>
      <c r="DL313" s="104"/>
      <c r="DM313" s="104"/>
      <c r="DN313" s="104"/>
      <c r="DO313" s="104"/>
      <c r="DP313" s="104"/>
      <c r="DQ313" s="104"/>
      <c r="DR313" s="104"/>
      <c r="DS313" s="104"/>
      <c r="DT313" s="104"/>
      <c r="DU313" s="104"/>
      <c r="DV313" s="104"/>
      <c r="DW313" s="104"/>
      <c r="DX313" s="104"/>
      <c r="DY313" s="104"/>
      <c r="DZ313" s="104"/>
      <c r="EA313" s="104"/>
      <c r="EB313" s="104"/>
    </row>
    <row r="314" spans="1:132" s="181" customFormat="1">
      <c r="A314" s="104"/>
      <c r="B314" s="104"/>
      <c r="C314" s="104"/>
      <c r="D314" s="104"/>
      <c r="E314" s="104"/>
      <c r="F314" s="104"/>
      <c r="G314" s="104"/>
      <c r="H314" s="104"/>
      <c r="I314" s="104"/>
      <c r="J314" s="104"/>
      <c r="K314" s="104"/>
      <c r="L314" s="104"/>
      <c r="M314" s="104"/>
      <c r="N314"/>
      <c r="O314" s="104"/>
      <c r="P314" s="104"/>
      <c r="Q314" s="104"/>
      <c r="R314" s="104"/>
      <c r="S314" s="104"/>
      <c r="T314" s="104"/>
      <c r="U314" s="104"/>
      <c r="V314" s="104"/>
      <c r="W314" s="104"/>
      <c r="X314" s="104"/>
      <c r="Y314" s="104"/>
      <c r="Z314" s="104"/>
      <c r="AA314" s="104"/>
      <c r="AB314"/>
      <c r="AC314" s="104"/>
      <c r="AD314" s="104"/>
      <c r="AE314" s="104"/>
      <c r="AF314" s="104"/>
      <c r="AG314" s="104"/>
      <c r="AH314" s="104"/>
      <c r="AI314" s="104"/>
      <c r="AJ314" s="104"/>
      <c r="AK314" s="104"/>
      <c r="AL314" s="104"/>
      <c r="AM314" s="104"/>
      <c r="AN314" s="104"/>
      <c r="AO314" s="104"/>
      <c r="AP314"/>
      <c r="AQ314" s="104"/>
      <c r="AR314" s="104"/>
      <c r="AS314" s="104"/>
      <c r="AT314" s="104"/>
      <c r="AU314" s="104"/>
      <c r="AV314" s="104"/>
      <c r="AW314" s="104"/>
      <c r="AX314" s="104"/>
      <c r="AY314" s="104"/>
      <c r="AZ314" s="104"/>
      <c r="BA314" s="104"/>
      <c r="BB314" s="104"/>
      <c r="BC314" s="104"/>
      <c r="BD314"/>
      <c r="BE314" s="104"/>
      <c r="BF314" s="104"/>
      <c r="BG314" s="104"/>
      <c r="BH314" s="104"/>
      <c r="BI314" s="104"/>
      <c r="BJ314" s="104"/>
      <c r="BK314" s="104"/>
      <c r="BL314" s="104"/>
      <c r="BM314" s="104"/>
      <c r="BN314" s="104"/>
      <c r="BO314" s="104"/>
      <c r="BP314" s="104"/>
      <c r="BQ314" s="104"/>
      <c r="BR314"/>
      <c r="BS314" s="104"/>
      <c r="BT314" s="104"/>
      <c r="BU314" s="104"/>
      <c r="BV314" s="104"/>
      <c r="BW314" s="104"/>
      <c r="BX314" s="104"/>
      <c r="BY314" s="104"/>
      <c r="BZ314" s="104"/>
      <c r="CA314" s="104"/>
      <c r="CB314" s="104"/>
      <c r="CC314" s="104"/>
      <c r="CD314" s="104"/>
      <c r="CE314" s="104"/>
      <c r="CF314"/>
      <c r="CG314" s="104"/>
      <c r="CH314" s="104"/>
      <c r="CI314" s="104"/>
      <c r="CJ314" s="104"/>
      <c r="CK314" s="104"/>
      <c r="CL314" s="104"/>
      <c r="CM314" s="104"/>
      <c r="CN314" s="104"/>
      <c r="CO314" s="104"/>
      <c r="CP314" s="104"/>
      <c r="CQ314" s="104"/>
      <c r="CR314" s="104"/>
      <c r="CS314" s="104"/>
      <c r="CT314"/>
      <c r="CU314" s="104"/>
      <c r="CV314" s="104"/>
      <c r="CW314" s="104"/>
      <c r="CX314" s="104"/>
      <c r="CY314" s="104"/>
      <c r="CZ314" s="104"/>
      <c r="DA314" s="104"/>
      <c r="DB314" s="104"/>
      <c r="DC314" s="104"/>
      <c r="DD314" s="104"/>
      <c r="DE314" s="104"/>
      <c r="DF314" s="104"/>
      <c r="DG314" s="104"/>
      <c r="DH314"/>
      <c r="DI314" s="104"/>
      <c r="DJ314" s="104"/>
      <c r="DK314" s="104"/>
      <c r="DL314" s="104"/>
      <c r="DM314" s="104"/>
      <c r="DN314" s="104"/>
      <c r="DO314" s="104"/>
      <c r="DP314" s="104"/>
      <c r="DQ314" s="104"/>
      <c r="DR314" s="104"/>
      <c r="DS314" s="104"/>
      <c r="DT314" s="104"/>
      <c r="DU314" s="104"/>
      <c r="DV314" s="104"/>
      <c r="DW314" s="104"/>
      <c r="DX314" s="104"/>
      <c r="DY314" s="104"/>
      <c r="DZ314" s="104"/>
      <c r="EA314" s="104"/>
      <c r="EB314" s="104"/>
    </row>
    <row r="315" spans="1:132" s="181" customFormat="1">
      <c r="A315" s="104"/>
      <c r="B315" s="104"/>
      <c r="C315" s="104"/>
      <c r="D315" s="104"/>
      <c r="E315" s="104"/>
      <c r="F315" s="104"/>
      <c r="G315" s="104"/>
      <c r="H315" s="104"/>
      <c r="I315" s="104"/>
      <c r="J315" s="104"/>
      <c r="K315" s="104"/>
      <c r="L315" s="104"/>
      <c r="M315" s="104"/>
      <c r="N315"/>
      <c r="O315" s="104"/>
      <c r="P315" s="104"/>
      <c r="Q315" s="104"/>
      <c r="R315" s="104"/>
      <c r="S315" s="104"/>
      <c r="T315" s="104"/>
      <c r="U315" s="104"/>
      <c r="V315" s="104"/>
      <c r="W315" s="104"/>
      <c r="X315" s="104"/>
      <c r="Y315" s="104"/>
      <c r="Z315" s="104"/>
      <c r="AA315" s="104"/>
      <c r="AB315"/>
      <c r="AC315" s="104"/>
      <c r="AD315" s="104"/>
      <c r="AE315" s="104"/>
      <c r="AF315" s="104"/>
      <c r="AG315" s="104"/>
      <c r="AH315" s="104"/>
      <c r="AI315" s="104"/>
      <c r="AJ315" s="104"/>
      <c r="AK315" s="104"/>
      <c r="AL315" s="104"/>
      <c r="AM315" s="104"/>
      <c r="AN315" s="104"/>
      <c r="AO315" s="104"/>
      <c r="AP315"/>
      <c r="AQ315" s="104"/>
      <c r="AR315" s="104"/>
      <c r="AS315" s="104"/>
      <c r="AT315" s="104"/>
      <c r="AU315" s="104"/>
      <c r="AV315" s="104"/>
      <c r="AW315" s="104"/>
      <c r="AX315" s="104"/>
      <c r="AY315" s="104"/>
      <c r="AZ315" s="104"/>
      <c r="BA315" s="104"/>
      <c r="BB315" s="104"/>
      <c r="BC315" s="104"/>
      <c r="BD315"/>
      <c r="BE315" s="104"/>
      <c r="BF315" s="104"/>
      <c r="BG315" s="104"/>
      <c r="BH315" s="104"/>
      <c r="BI315" s="104"/>
      <c r="BJ315" s="104"/>
      <c r="BK315" s="104"/>
      <c r="BL315" s="104"/>
      <c r="BM315" s="104"/>
      <c r="BN315" s="104"/>
      <c r="BO315" s="104"/>
      <c r="BP315" s="104"/>
      <c r="BQ315" s="104"/>
      <c r="BR315"/>
      <c r="BS315" s="104"/>
      <c r="BT315" s="104"/>
      <c r="BU315" s="104"/>
      <c r="BV315" s="104"/>
      <c r="BW315" s="104"/>
      <c r="BX315" s="104"/>
      <c r="BY315" s="104"/>
      <c r="BZ315" s="104"/>
      <c r="CA315" s="104"/>
      <c r="CB315" s="104"/>
      <c r="CC315" s="104"/>
      <c r="CD315" s="104"/>
      <c r="CE315" s="104"/>
      <c r="CF315"/>
      <c r="CG315" s="104"/>
      <c r="CH315" s="104"/>
      <c r="CI315" s="104"/>
      <c r="CJ315" s="104"/>
      <c r="CK315" s="104"/>
      <c r="CL315" s="104"/>
      <c r="CM315" s="104"/>
      <c r="CN315" s="104"/>
      <c r="CO315" s="104"/>
      <c r="CP315" s="104"/>
      <c r="CQ315" s="104"/>
      <c r="CR315" s="104"/>
      <c r="CS315" s="104"/>
      <c r="CT315"/>
      <c r="CU315" s="104"/>
      <c r="CV315" s="104"/>
      <c r="CW315" s="104"/>
      <c r="CX315" s="104"/>
      <c r="CY315" s="104"/>
      <c r="CZ315" s="104"/>
      <c r="DA315" s="104"/>
      <c r="DB315" s="104"/>
      <c r="DC315" s="104"/>
      <c r="DD315" s="104"/>
      <c r="DE315" s="104"/>
      <c r="DF315" s="104"/>
      <c r="DG315" s="104"/>
      <c r="DH315"/>
      <c r="DI315" s="104"/>
      <c r="DJ315" s="104"/>
      <c r="DK315" s="104"/>
      <c r="DL315" s="104"/>
      <c r="DM315" s="104"/>
      <c r="DN315" s="104"/>
      <c r="DO315" s="104"/>
      <c r="DP315" s="104"/>
      <c r="DQ315" s="104"/>
      <c r="DR315" s="104"/>
      <c r="DS315" s="104"/>
      <c r="DT315" s="104"/>
      <c r="DU315" s="104"/>
      <c r="DV315" s="104"/>
      <c r="DW315" s="104"/>
      <c r="DX315" s="104"/>
      <c r="DY315" s="104"/>
      <c r="DZ315" s="104"/>
      <c r="EA315" s="104"/>
      <c r="EB315" s="104"/>
    </row>
    <row r="316" spans="1:132" s="181" customFormat="1">
      <c r="A316" s="104"/>
      <c r="B316" s="104"/>
      <c r="C316" s="104"/>
      <c r="D316" s="104"/>
      <c r="E316" s="104"/>
      <c r="F316" s="104"/>
      <c r="G316" s="104"/>
      <c r="H316" s="104"/>
      <c r="I316" s="104"/>
      <c r="J316" s="104"/>
      <c r="K316" s="104"/>
      <c r="L316" s="104"/>
      <c r="M316" s="104"/>
      <c r="N316"/>
      <c r="O316" s="104"/>
      <c r="P316" s="104"/>
      <c r="Q316" s="104"/>
      <c r="R316" s="104"/>
      <c r="S316" s="104"/>
      <c r="T316" s="104"/>
      <c r="U316" s="104"/>
      <c r="V316" s="104"/>
      <c r="W316" s="104"/>
      <c r="X316" s="104"/>
      <c r="Y316" s="104"/>
      <c r="Z316" s="104"/>
      <c r="AA316" s="104"/>
      <c r="AB316"/>
      <c r="AC316" s="104"/>
      <c r="AD316" s="104"/>
      <c r="AE316" s="104"/>
      <c r="AF316" s="104"/>
      <c r="AG316" s="104"/>
      <c r="AH316" s="104"/>
      <c r="AI316" s="104"/>
      <c r="AJ316" s="104"/>
      <c r="AK316" s="104"/>
      <c r="AL316" s="104"/>
      <c r="AM316" s="104"/>
      <c r="AN316" s="104"/>
      <c r="AO316" s="104"/>
      <c r="AP316"/>
      <c r="AQ316" s="104"/>
      <c r="AR316" s="104"/>
      <c r="AS316" s="104"/>
      <c r="AT316" s="104"/>
      <c r="AU316" s="104"/>
      <c r="AV316" s="104"/>
      <c r="AW316" s="104"/>
      <c r="AX316" s="104"/>
      <c r="AY316" s="104"/>
      <c r="AZ316" s="104"/>
      <c r="BA316" s="104"/>
      <c r="BB316" s="104"/>
      <c r="BC316" s="104"/>
      <c r="BD316"/>
      <c r="BE316" s="104"/>
      <c r="BF316" s="104"/>
      <c r="BG316" s="104"/>
      <c r="BH316" s="104"/>
      <c r="BI316" s="104"/>
      <c r="BJ316" s="104"/>
      <c r="BK316" s="104"/>
      <c r="BL316" s="104"/>
      <c r="BM316" s="104"/>
      <c r="BN316" s="104"/>
      <c r="BO316" s="104"/>
      <c r="BP316" s="104"/>
      <c r="BQ316" s="104"/>
      <c r="BR316"/>
      <c r="BS316" s="104"/>
      <c r="BT316" s="104"/>
      <c r="BU316" s="104"/>
      <c r="BV316" s="104"/>
      <c r="BW316" s="104"/>
      <c r="BX316" s="104"/>
      <c r="BY316" s="104"/>
      <c r="BZ316" s="104"/>
      <c r="CA316" s="104"/>
      <c r="CB316" s="104"/>
      <c r="CC316" s="104"/>
      <c r="CD316" s="104"/>
      <c r="CE316" s="104"/>
      <c r="CF316"/>
      <c r="CG316" s="104"/>
      <c r="CH316" s="104"/>
      <c r="CI316" s="104"/>
      <c r="CJ316" s="104"/>
      <c r="CK316" s="104"/>
      <c r="CL316" s="104"/>
      <c r="CM316" s="104"/>
      <c r="CN316" s="104"/>
      <c r="CO316" s="104"/>
      <c r="CP316" s="104"/>
      <c r="CQ316" s="104"/>
      <c r="CR316" s="104"/>
      <c r="CS316" s="104"/>
      <c r="CT316"/>
      <c r="CU316" s="104"/>
      <c r="CV316" s="104"/>
      <c r="CW316" s="104"/>
      <c r="CX316" s="104"/>
      <c r="CY316" s="104"/>
      <c r="CZ316" s="104"/>
      <c r="DA316" s="104"/>
      <c r="DB316" s="104"/>
      <c r="DC316" s="104"/>
      <c r="DD316" s="104"/>
      <c r="DE316" s="104"/>
      <c r="DF316" s="104"/>
      <c r="DG316" s="104"/>
      <c r="DH316"/>
      <c r="DI316" s="104"/>
      <c r="DJ316" s="104"/>
      <c r="DK316" s="104"/>
      <c r="DL316" s="104"/>
      <c r="DM316" s="104"/>
      <c r="DN316" s="104"/>
      <c r="DO316" s="104"/>
      <c r="DP316" s="104"/>
      <c r="DQ316" s="104"/>
      <c r="DR316" s="104"/>
      <c r="DS316" s="104"/>
      <c r="DT316" s="104"/>
      <c r="DU316" s="104"/>
      <c r="DV316" s="104"/>
      <c r="DW316" s="104"/>
      <c r="DX316" s="104"/>
      <c r="DY316" s="104"/>
      <c r="DZ316" s="104"/>
      <c r="EA316" s="104"/>
      <c r="EB316" s="104"/>
    </row>
    <row r="317" spans="1:132" s="181" customFormat="1">
      <c r="A317" s="104"/>
      <c r="B317" s="104"/>
      <c r="C317" s="104"/>
      <c r="D317" s="104"/>
      <c r="E317" s="104"/>
      <c r="F317" s="104"/>
      <c r="G317" s="104"/>
      <c r="H317" s="104"/>
      <c r="I317" s="104"/>
      <c r="J317" s="104"/>
      <c r="K317" s="104"/>
      <c r="L317" s="104"/>
      <c r="M317" s="104"/>
      <c r="N317"/>
      <c r="O317" s="104"/>
      <c r="P317" s="104"/>
      <c r="Q317" s="104"/>
      <c r="R317" s="104"/>
      <c r="S317" s="104"/>
      <c r="T317" s="104"/>
      <c r="U317" s="104"/>
      <c r="V317" s="104"/>
      <c r="W317" s="104"/>
      <c r="X317" s="104"/>
      <c r="Y317" s="104"/>
      <c r="Z317" s="104"/>
      <c r="AA317" s="104"/>
      <c r="AB317"/>
      <c r="AC317" s="104"/>
      <c r="AD317" s="104"/>
      <c r="AE317" s="104"/>
      <c r="AF317" s="104"/>
      <c r="AG317" s="104"/>
      <c r="AH317" s="104"/>
      <c r="AI317" s="104"/>
      <c r="AJ317" s="104"/>
      <c r="AK317" s="104"/>
      <c r="AL317" s="104"/>
      <c r="AM317" s="104"/>
      <c r="AN317" s="104"/>
      <c r="AO317" s="104"/>
      <c r="AP317"/>
      <c r="AQ317" s="104"/>
      <c r="AR317" s="104"/>
      <c r="AS317" s="104"/>
      <c r="AT317" s="104"/>
      <c r="AU317" s="104"/>
      <c r="AV317" s="104"/>
      <c r="AW317" s="104"/>
      <c r="AX317" s="104"/>
      <c r="AY317" s="104"/>
      <c r="AZ317" s="104"/>
      <c r="BA317" s="104"/>
      <c r="BB317" s="104"/>
      <c r="BC317" s="104"/>
      <c r="BD317"/>
      <c r="BE317" s="104"/>
      <c r="BF317" s="104"/>
      <c r="BG317" s="104"/>
      <c r="BH317" s="104"/>
      <c r="BI317" s="104"/>
      <c r="BJ317" s="104"/>
      <c r="BK317" s="104"/>
      <c r="BL317" s="104"/>
      <c r="BM317" s="104"/>
      <c r="BN317" s="104"/>
      <c r="BO317" s="104"/>
      <c r="BP317" s="104"/>
      <c r="BQ317" s="104"/>
      <c r="BR317"/>
      <c r="BS317" s="104"/>
      <c r="BT317" s="104"/>
      <c r="BU317" s="104"/>
      <c r="BV317" s="104"/>
      <c r="BW317" s="104"/>
      <c r="BX317" s="104"/>
      <c r="BY317" s="104"/>
      <c r="BZ317" s="104"/>
      <c r="CA317" s="104"/>
      <c r="CB317" s="104"/>
      <c r="CC317" s="104"/>
      <c r="CD317" s="104"/>
      <c r="CE317" s="104"/>
      <c r="CF317"/>
      <c r="CG317" s="104"/>
      <c r="CH317" s="104"/>
      <c r="CI317" s="104"/>
      <c r="CJ317" s="104"/>
      <c r="CK317" s="104"/>
      <c r="CL317" s="104"/>
      <c r="CM317" s="104"/>
      <c r="CN317" s="104"/>
      <c r="CO317" s="104"/>
      <c r="CP317" s="104"/>
      <c r="CQ317" s="104"/>
      <c r="CR317" s="104"/>
      <c r="CS317" s="104"/>
      <c r="CT317"/>
      <c r="CU317" s="104"/>
      <c r="CV317" s="104"/>
      <c r="CW317" s="104"/>
      <c r="CX317" s="104"/>
      <c r="CY317" s="104"/>
      <c r="CZ317" s="104"/>
      <c r="DA317" s="104"/>
      <c r="DB317" s="104"/>
      <c r="DC317" s="104"/>
      <c r="DD317" s="104"/>
      <c r="DE317" s="104"/>
      <c r="DF317" s="104"/>
      <c r="DG317" s="104"/>
      <c r="DH317"/>
      <c r="DI317" s="104"/>
      <c r="DJ317" s="104"/>
      <c r="DK317" s="104"/>
      <c r="DL317" s="104"/>
      <c r="DM317" s="104"/>
      <c r="DN317" s="104"/>
      <c r="DO317" s="104"/>
      <c r="DP317" s="104"/>
      <c r="DQ317" s="104"/>
      <c r="DR317" s="104"/>
      <c r="DS317" s="104"/>
      <c r="DT317" s="104"/>
      <c r="DU317" s="104"/>
      <c r="DV317" s="104"/>
      <c r="DW317" s="104"/>
      <c r="DX317" s="104"/>
      <c r="DY317" s="104"/>
      <c r="DZ317" s="104"/>
      <c r="EA317" s="104"/>
      <c r="EB317" s="104"/>
    </row>
    <row r="318" spans="1:132" s="181" customFormat="1">
      <c r="A318" s="104"/>
      <c r="B318" s="104"/>
      <c r="C318" s="104"/>
      <c r="D318" s="104"/>
      <c r="E318" s="104"/>
      <c r="F318" s="104"/>
      <c r="G318" s="104"/>
      <c r="H318" s="104"/>
      <c r="I318" s="104"/>
      <c r="J318" s="104"/>
      <c r="K318" s="104"/>
      <c r="L318" s="104"/>
      <c r="M318" s="104"/>
      <c r="N318"/>
      <c r="O318" s="104"/>
      <c r="P318" s="104"/>
      <c r="Q318" s="104"/>
      <c r="R318" s="104"/>
      <c r="S318" s="104"/>
      <c r="T318" s="104"/>
      <c r="U318" s="104"/>
      <c r="V318" s="104"/>
      <c r="W318" s="104"/>
      <c r="X318" s="104"/>
      <c r="Y318" s="104"/>
      <c r="Z318" s="104"/>
      <c r="AA318" s="104"/>
      <c r="AB318"/>
      <c r="AC318" s="104"/>
      <c r="AD318" s="104"/>
      <c r="AE318" s="104"/>
      <c r="AF318" s="104"/>
      <c r="AG318" s="104"/>
      <c r="AH318" s="104"/>
      <c r="AI318" s="104"/>
      <c r="AJ318" s="104"/>
      <c r="AK318" s="104"/>
      <c r="AL318" s="104"/>
      <c r="AM318" s="104"/>
      <c r="AN318" s="104"/>
      <c r="AO318" s="104"/>
      <c r="AP318"/>
      <c r="AQ318" s="104"/>
      <c r="AR318" s="104"/>
      <c r="AS318" s="104"/>
      <c r="AT318" s="104"/>
      <c r="AU318" s="104"/>
      <c r="AV318" s="104"/>
      <c r="AW318" s="104"/>
      <c r="AX318" s="104"/>
      <c r="AY318" s="104"/>
      <c r="AZ318" s="104"/>
      <c r="BA318" s="104"/>
      <c r="BB318" s="104"/>
      <c r="BC318" s="104"/>
      <c r="BD318"/>
      <c r="BE318" s="104"/>
      <c r="BF318" s="104"/>
      <c r="BG318" s="104"/>
      <c r="BH318" s="104"/>
      <c r="BI318" s="104"/>
      <c r="BJ318" s="104"/>
      <c r="BK318" s="104"/>
      <c r="BL318" s="104"/>
      <c r="BM318" s="104"/>
      <c r="BN318" s="104"/>
      <c r="BO318" s="104"/>
      <c r="BP318" s="104"/>
      <c r="BQ318" s="104"/>
      <c r="BR318"/>
      <c r="BS318" s="104"/>
      <c r="BT318" s="104"/>
      <c r="BU318" s="104"/>
      <c r="BV318" s="104"/>
      <c r="BW318" s="104"/>
      <c r="BX318" s="104"/>
      <c r="BY318" s="104"/>
      <c r="BZ318" s="104"/>
      <c r="CA318" s="104"/>
      <c r="CB318" s="104"/>
      <c r="CC318" s="104"/>
      <c r="CD318" s="104"/>
      <c r="CE318" s="104"/>
      <c r="CF318"/>
      <c r="CG318" s="104"/>
      <c r="CH318" s="104"/>
      <c r="CI318" s="104"/>
      <c r="CJ318" s="104"/>
      <c r="CK318" s="104"/>
      <c r="CL318" s="104"/>
      <c r="CM318" s="104"/>
      <c r="CN318" s="104"/>
      <c r="CO318" s="104"/>
      <c r="CP318" s="104"/>
      <c r="CQ318" s="104"/>
      <c r="CR318" s="104"/>
      <c r="CS318" s="104"/>
      <c r="CT318"/>
      <c r="CU318" s="104"/>
      <c r="CV318" s="104"/>
      <c r="CW318" s="104"/>
      <c r="CX318" s="104"/>
      <c r="CY318" s="104"/>
      <c r="CZ318" s="104"/>
      <c r="DA318" s="104"/>
      <c r="DB318" s="104"/>
      <c r="DC318" s="104"/>
      <c r="DD318" s="104"/>
      <c r="DE318" s="104"/>
      <c r="DF318" s="104"/>
      <c r="DG318" s="104"/>
      <c r="DH318"/>
      <c r="DI318" s="104"/>
      <c r="DJ318" s="104"/>
      <c r="DK318" s="104"/>
      <c r="DL318" s="104"/>
      <c r="DM318" s="104"/>
      <c r="DN318" s="104"/>
      <c r="DO318" s="104"/>
      <c r="DP318" s="104"/>
      <c r="DQ318" s="104"/>
      <c r="DR318" s="104"/>
      <c r="DS318" s="104"/>
      <c r="DT318" s="104"/>
      <c r="DU318" s="104"/>
      <c r="DV318" s="104"/>
      <c r="DW318" s="104"/>
      <c r="DX318" s="104"/>
      <c r="DY318" s="104"/>
      <c r="DZ318" s="104"/>
      <c r="EA318" s="104"/>
      <c r="EB318" s="104"/>
    </row>
    <row r="319" spans="1:132" s="181" customFormat="1">
      <c r="A319" s="104"/>
      <c r="B319" s="104"/>
      <c r="C319" s="104"/>
      <c r="D319" s="104"/>
      <c r="E319" s="104"/>
      <c r="F319" s="104"/>
      <c r="G319" s="104"/>
      <c r="H319" s="104"/>
      <c r="I319" s="104"/>
      <c r="J319" s="104"/>
      <c r="K319" s="104"/>
      <c r="L319" s="104"/>
      <c r="M319" s="104"/>
      <c r="N319"/>
      <c r="O319" s="104"/>
      <c r="P319" s="104"/>
      <c r="Q319" s="104"/>
      <c r="R319" s="104"/>
      <c r="S319" s="104"/>
      <c r="T319" s="104"/>
      <c r="U319" s="104"/>
      <c r="V319" s="104"/>
      <c r="W319" s="104"/>
      <c r="X319" s="104"/>
      <c r="Y319" s="104"/>
      <c r="Z319" s="104"/>
      <c r="AA319" s="104"/>
      <c r="AB319"/>
      <c r="AC319" s="104"/>
      <c r="AD319" s="104"/>
      <c r="AE319" s="104"/>
      <c r="AF319" s="104"/>
      <c r="AG319" s="104"/>
      <c r="AH319" s="104"/>
      <c r="AI319" s="104"/>
      <c r="AJ319" s="104"/>
      <c r="AK319" s="104"/>
      <c r="AL319" s="104"/>
      <c r="AM319" s="104"/>
      <c r="AN319" s="104"/>
      <c r="AO319" s="104"/>
      <c r="AP319"/>
      <c r="AQ319" s="104"/>
      <c r="AR319" s="104"/>
      <c r="AS319" s="104"/>
      <c r="AT319" s="104"/>
      <c r="AU319" s="104"/>
      <c r="AV319" s="104"/>
      <c r="AW319" s="104"/>
      <c r="AX319" s="104"/>
      <c r="AY319" s="104"/>
      <c r="AZ319" s="104"/>
      <c r="BA319" s="104"/>
      <c r="BB319" s="104"/>
      <c r="BC319" s="104"/>
      <c r="BD319"/>
      <c r="BE319" s="104"/>
      <c r="BF319" s="104"/>
      <c r="BG319" s="104"/>
      <c r="BH319" s="104"/>
      <c r="BI319" s="104"/>
      <c r="BJ319" s="104"/>
      <c r="BK319" s="104"/>
      <c r="BL319" s="104"/>
      <c r="BM319" s="104"/>
      <c r="BN319" s="104"/>
      <c r="BO319" s="104"/>
      <c r="BP319" s="104"/>
      <c r="BQ319" s="104"/>
      <c r="BR319"/>
      <c r="BS319" s="104"/>
      <c r="BT319" s="104"/>
      <c r="BU319" s="104"/>
      <c r="BV319" s="104"/>
      <c r="BW319" s="104"/>
      <c r="BX319" s="104"/>
      <c r="BY319" s="104"/>
      <c r="BZ319" s="104"/>
      <c r="CA319" s="104"/>
      <c r="CB319" s="104"/>
      <c r="CC319" s="104"/>
      <c r="CD319" s="104"/>
      <c r="CE319" s="104"/>
      <c r="CF319"/>
      <c r="CG319" s="104"/>
      <c r="CH319" s="104"/>
      <c r="CI319" s="104"/>
      <c r="CJ319" s="104"/>
      <c r="CK319" s="104"/>
      <c r="CL319" s="104"/>
      <c r="CM319" s="104"/>
      <c r="CN319" s="104"/>
      <c r="CO319" s="104"/>
      <c r="CP319" s="104"/>
      <c r="CQ319" s="104"/>
      <c r="CR319" s="104"/>
      <c r="CS319" s="104"/>
      <c r="CT319"/>
      <c r="CU319" s="104"/>
      <c r="CV319" s="104"/>
      <c r="CW319" s="104"/>
      <c r="CX319" s="104"/>
      <c r="CY319" s="104"/>
      <c r="CZ319" s="104"/>
      <c r="DA319" s="104"/>
      <c r="DB319" s="104"/>
      <c r="DC319" s="104"/>
      <c r="DD319" s="104"/>
      <c r="DE319" s="104"/>
      <c r="DF319" s="104"/>
      <c r="DG319" s="104"/>
      <c r="DH319"/>
      <c r="DI319" s="104"/>
      <c r="DJ319" s="104"/>
      <c r="DK319" s="104"/>
      <c r="DL319" s="104"/>
      <c r="DM319" s="104"/>
      <c r="DN319" s="104"/>
      <c r="DO319" s="104"/>
      <c r="DP319" s="104"/>
      <c r="DQ319" s="104"/>
      <c r="DR319" s="104"/>
      <c r="DS319" s="104"/>
      <c r="DT319" s="104"/>
      <c r="DU319" s="104"/>
      <c r="DV319" s="104"/>
      <c r="DW319" s="104"/>
      <c r="DX319" s="104"/>
      <c r="DY319" s="104"/>
      <c r="DZ319" s="104"/>
      <c r="EA319" s="104"/>
      <c r="EB319" s="104"/>
    </row>
    <row r="320" spans="1:132" s="181" customFormat="1">
      <c r="A320" s="104"/>
      <c r="B320" s="104"/>
      <c r="C320" s="104"/>
      <c r="D320" s="104"/>
      <c r="E320" s="104"/>
      <c r="F320" s="104"/>
      <c r="G320" s="104"/>
      <c r="H320" s="104"/>
      <c r="I320" s="104"/>
      <c r="J320" s="104"/>
      <c r="K320" s="104"/>
      <c r="L320" s="104"/>
      <c r="M320" s="104"/>
      <c r="N320"/>
      <c r="O320" s="104"/>
      <c r="P320" s="104"/>
      <c r="Q320" s="104"/>
      <c r="R320" s="104"/>
      <c r="S320" s="104"/>
      <c r="T320" s="104"/>
      <c r="U320" s="104"/>
      <c r="V320" s="104"/>
      <c r="W320" s="104"/>
      <c r="X320" s="104"/>
      <c r="Y320" s="104"/>
      <c r="Z320" s="104"/>
      <c r="AA320" s="104"/>
      <c r="AB320"/>
      <c r="AC320" s="104"/>
      <c r="AD320" s="104"/>
      <c r="AE320" s="104"/>
      <c r="AF320" s="104"/>
      <c r="AG320" s="104"/>
      <c r="AH320" s="104"/>
      <c r="AI320" s="104"/>
      <c r="AJ320" s="104"/>
      <c r="AK320" s="104"/>
      <c r="AL320" s="104"/>
      <c r="AM320" s="104"/>
      <c r="AN320" s="104"/>
      <c r="AO320" s="104"/>
      <c r="AP320"/>
      <c r="AQ320" s="104"/>
      <c r="AR320" s="104"/>
      <c r="AS320" s="104"/>
      <c r="AT320" s="104"/>
      <c r="AU320" s="104"/>
      <c r="AV320" s="104"/>
      <c r="AW320" s="104"/>
      <c r="AX320" s="104"/>
      <c r="AY320" s="104"/>
      <c r="AZ320" s="104"/>
      <c r="BA320" s="104"/>
      <c r="BB320" s="104"/>
      <c r="BC320" s="104"/>
      <c r="BD320"/>
      <c r="BE320" s="104"/>
      <c r="BF320" s="104"/>
      <c r="BG320" s="104"/>
      <c r="BH320" s="104"/>
      <c r="BI320" s="104"/>
      <c r="BJ320" s="104"/>
      <c r="BK320" s="104"/>
      <c r="BL320" s="104"/>
      <c r="BM320" s="104"/>
      <c r="BN320" s="104"/>
      <c r="BO320" s="104"/>
      <c r="BP320" s="104"/>
      <c r="BQ320" s="104"/>
      <c r="BR320"/>
      <c r="BS320" s="104"/>
      <c r="BT320" s="104"/>
      <c r="BU320" s="104"/>
      <c r="BV320" s="104"/>
      <c r="BW320" s="104"/>
      <c r="BX320" s="104"/>
      <c r="BY320" s="104"/>
      <c r="BZ320" s="104"/>
      <c r="CA320" s="104"/>
      <c r="CB320" s="104"/>
      <c r="CC320" s="104"/>
      <c r="CD320" s="104"/>
      <c r="CE320" s="104"/>
      <c r="CF320"/>
      <c r="CG320" s="104"/>
      <c r="CH320" s="104"/>
      <c r="CI320" s="104"/>
      <c r="CJ320" s="104"/>
      <c r="CK320" s="104"/>
      <c r="CL320" s="104"/>
      <c r="CM320" s="104"/>
      <c r="CN320" s="104"/>
      <c r="CO320" s="104"/>
      <c r="CP320" s="104"/>
      <c r="CQ320" s="104"/>
      <c r="CR320" s="104"/>
      <c r="CS320" s="104"/>
      <c r="CT320"/>
      <c r="CU320" s="104"/>
      <c r="CV320" s="104"/>
      <c r="CW320" s="104"/>
      <c r="CX320" s="104"/>
      <c r="CY320" s="104"/>
      <c r="CZ320" s="104"/>
      <c r="DA320" s="104"/>
      <c r="DB320" s="104"/>
      <c r="DC320" s="104"/>
      <c r="DD320" s="104"/>
      <c r="DE320" s="104"/>
      <c r="DF320" s="104"/>
      <c r="DG320" s="104"/>
      <c r="DH320"/>
      <c r="DI320" s="104"/>
      <c r="DJ320" s="104"/>
      <c r="DK320" s="104"/>
      <c r="DL320" s="104"/>
      <c r="DM320" s="104"/>
      <c r="DN320" s="104"/>
      <c r="DO320" s="104"/>
      <c r="DP320" s="104"/>
      <c r="DQ320" s="104"/>
      <c r="DR320" s="104"/>
      <c r="DS320" s="104"/>
      <c r="DT320" s="104"/>
      <c r="DU320" s="104"/>
      <c r="DV320" s="104"/>
      <c r="DW320" s="104"/>
      <c r="DX320" s="104"/>
      <c r="DY320" s="104"/>
      <c r="DZ320" s="104"/>
      <c r="EA320" s="104"/>
      <c r="EB320" s="104"/>
    </row>
    <row r="321" spans="1:132" s="181" customFormat="1">
      <c r="A321" s="104"/>
      <c r="B321" s="104"/>
      <c r="C321" s="104"/>
      <c r="D321" s="104"/>
      <c r="E321" s="104"/>
      <c r="F321" s="104"/>
      <c r="G321" s="104"/>
      <c r="H321" s="104"/>
      <c r="I321" s="104"/>
      <c r="J321" s="104"/>
      <c r="K321" s="104"/>
      <c r="L321" s="104"/>
      <c r="M321" s="104"/>
      <c r="N321"/>
      <c r="O321" s="104"/>
      <c r="P321" s="104"/>
      <c r="Q321" s="104"/>
      <c r="R321" s="104"/>
      <c r="S321" s="104"/>
      <c r="T321" s="104"/>
      <c r="U321" s="104"/>
      <c r="V321" s="104"/>
      <c r="W321" s="104"/>
      <c r="X321" s="104"/>
      <c r="Y321" s="104"/>
      <c r="Z321" s="104"/>
      <c r="AA321" s="104"/>
      <c r="AB321"/>
      <c r="AC321" s="104"/>
      <c r="AD321" s="104"/>
      <c r="AE321" s="104"/>
      <c r="AF321" s="104"/>
      <c r="AG321" s="104"/>
      <c r="AH321" s="104"/>
      <c r="AI321" s="104"/>
      <c r="AJ321" s="104"/>
      <c r="AK321" s="104"/>
      <c r="AL321" s="104"/>
      <c r="AM321" s="104"/>
      <c r="AN321" s="104"/>
      <c r="AO321" s="104"/>
      <c r="AP321"/>
      <c r="AQ321" s="104"/>
      <c r="AR321" s="104"/>
      <c r="AS321" s="104"/>
      <c r="AT321" s="104"/>
      <c r="AU321" s="104"/>
      <c r="AV321" s="104"/>
      <c r="AW321" s="104"/>
      <c r="AX321" s="104"/>
      <c r="AY321" s="104"/>
      <c r="AZ321" s="104"/>
      <c r="BA321" s="104"/>
      <c r="BB321" s="104"/>
      <c r="BC321" s="104"/>
      <c r="BD321"/>
      <c r="BE321" s="104"/>
      <c r="BF321" s="104"/>
      <c r="BG321" s="104"/>
      <c r="BH321" s="104"/>
      <c r="BI321" s="104"/>
      <c r="BJ321" s="104"/>
      <c r="BK321" s="104"/>
      <c r="BL321" s="104"/>
      <c r="BM321" s="104"/>
      <c r="BN321" s="104"/>
      <c r="BO321" s="104"/>
      <c r="BP321" s="104"/>
      <c r="BQ321" s="104"/>
      <c r="BR321"/>
      <c r="BS321" s="104"/>
      <c r="BT321" s="104"/>
      <c r="BU321" s="104"/>
      <c r="BV321" s="104"/>
      <c r="BW321" s="104"/>
      <c r="BX321" s="104"/>
      <c r="BY321" s="104"/>
      <c r="BZ321" s="104"/>
      <c r="CA321" s="104"/>
      <c r="CB321" s="104"/>
      <c r="CC321" s="104"/>
      <c r="CD321" s="104"/>
      <c r="CE321" s="104"/>
      <c r="CF321"/>
      <c r="CG321" s="104"/>
      <c r="CH321" s="104"/>
      <c r="CI321" s="104"/>
      <c r="CJ321" s="104"/>
      <c r="CK321" s="104"/>
      <c r="CL321" s="104"/>
      <c r="CM321" s="104"/>
      <c r="CN321" s="104"/>
      <c r="CO321" s="104"/>
      <c r="CP321" s="104"/>
      <c r="CQ321" s="104"/>
      <c r="CR321" s="104"/>
      <c r="CS321" s="104"/>
      <c r="CT321"/>
      <c r="CU321" s="104"/>
      <c r="CV321" s="104"/>
      <c r="CW321" s="104"/>
      <c r="CX321" s="104"/>
      <c r="CY321" s="104"/>
      <c r="CZ321" s="104"/>
      <c r="DA321" s="104"/>
      <c r="DB321" s="104"/>
      <c r="DC321" s="104"/>
      <c r="DD321" s="104"/>
      <c r="DE321" s="104"/>
      <c r="DF321" s="104"/>
      <c r="DG321" s="104"/>
      <c r="DH321"/>
      <c r="DI321" s="104"/>
      <c r="DJ321" s="104"/>
      <c r="DK321" s="104"/>
      <c r="DL321" s="104"/>
      <c r="DM321" s="104"/>
      <c r="DN321" s="104"/>
      <c r="DO321" s="104"/>
      <c r="DP321" s="104"/>
      <c r="DQ321" s="104"/>
      <c r="DR321" s="104"/>
      <c r="DS321" s="104"/>
      <c r="DT321" s="104"/>
      <c r="DU321" s="104"/>
      <c r="DV321" s="104"/>
      <c r="DW321" s="104"/>
      <c r="DX321" s="104"/>
      <c r="DY321" s="104"/>
      <c r="DZ321" s="104"/>
      <c r="EA321" s="104"/>
      <c r="EB321" s="104"/>
    </row>
    <row r="322" spans="1:132" s="181" customFormat="1">
      <c r="A322" s="104"/>
      <c r="B322" s="104"/>
      <c r="C322" s="104"/>
      <c r="D322" s="104"/>
      <c r="E322" s="104"/>
      <c r="F322" s="104"/>
      <c r="G322" s="104"/>
      <c r="H322" s="104"/>
      <c r="I322" s="104"/>
      <c r="J322" s="104"/>
      <c r="K322" s="104"/>
      <c r="L322" s="104"/>
      <c r="M322" s="104"/>
      <c r="N322"/>
      <c r="O322" s="104"/>
      <c r="P322" s="104"/>
      <c r="Q322" s="104"/>
      <c r="R322" s="104"/>
      <c r="S322" s="104"/>
      <c r="T322" s="104"/>
      <c r="U322" s="104"/>
      <c r="V322" s="104"/>
      <c r="W322" s="104"/>
      <c r="X322" s="104"/>
      <c r="Y322" s="104"/>
      <c r="Z322" s="104"/>
      <c r="AA322" s="104"/>
      <c r="AB322"/>
      <c r="AC322" s="104"/>
      <c r="AD322" s="104"/>
      <c r="AE322" s="104"/>
      <c r="AF322" s="104"/>
      <c r="AG322" s="104"/>
      <c r="AH322" s="104"/>
      <c r="AI322" s="104"/>
      <c r="AJ322" s="104"/>
      <c r="AK322" s="104"/>
      <c r="AL322" s="104"/>
      <c r="AM322" s="104"/>
      <c r="AN322" s="104"/>
      <c r="AO322" s="104"/>
      <c r="AP322"/>
      <c r="AQ322" s="104"/>
      <c r="AR322" s="104"/>
      <c r="AS322" s="104"/>
      <c r="AT322" s="104"/>
      <c r="AU322" s="104"/>
      <c r="AV322" s="104"/>
      <c r="AW322" s="104"/>
      <c r="AX322" s="104"/>
      <c r="AY322" s="104"/>
      <c r="AZ322" s="104"/>
      <c r="BA322" s="104"/>
      <c r="BB322" s="104"/>
      <c r="BC322" s="104"/>
      <c r="BD322"/>
      <c r="BE322" s="104"/>
      <c r="BF322" s="104"/>
      <c r="BG322" s="104"/>
      <c r="BH322" s="104"/>
      <c r="BI322" s="104"/>
      <c r="BJ322" s="104"/>
      <c r="BK322" s="104"/>
      <c r="BL322" s="104"/>
      <c r="BM322" s="104"/>
      <c r="BN322" s="104"/>
      <c r="BO322" s="104"/>
      <c r="BP322" s="104"/>
      <c r="BQ322" s="104"/>
      <c r="BR322"/>
      <c r="BS322" s="104"/>
      <c r="BT322" s="104"/>
      <c r="BU322" s="104"/>
      <c r="BV322" s="104"/>
      <c r="BW322" s="104"/>
      <c r="BX322" s="104"/>
      <c r="BY322" s="104"/>
      <c r="BZ322" s="104"/>
      <c r="CA322" s="104"/>
      <c r="CB322" s="104"/>
      <c r="CC322" s="104"/>
      <c r="CD322" s="104"/>
      <c r="CE322" s="104"/>
      <c r="CF322"/>
      <c r="CG322" s="104"/>
      <c r="CH322" s="104"/>
      <c r="CI322" s="104"/>
      <c r="CJ322" s="104"/>
      <c r="CK322" s="104"/>
      <c r="CL322" s="104"/>
      <c r="CM322" s="104"/>
      <c r="CN322" s="104"/>
      <c r="CO322" s="104"/>
      <c r="CP322" s="104"/>
      <c r="CQ322" s="104"/>
      <c r="CR322" s="104"/>
      <c r="CS322" s="104"/>
      <c r="CT322"/>
      <c r="CU322" s="104"/>
      <c r="CV322" s="104"/>
      <c r="CW322" s="104"/>
      <c r="CX322" s="104"/>
      <c r="CY322" s="104"/>
      <c r="CZ322" s="104"/>
      <c r="DA322" s="104"/>
      <c r="DB322" s="104"/>
      <c r="DC322" s="104"/>
      <c r="DD322" s="104"/>
      <c r="DE322" s="104"/>
      <c r="DF322" s="104"/>
      <c r="DG322" s="104"/>
      <c r="DH322"/>
      <c r="DI322" s="104"/>
      <c r="DJ322" s="104"/>
      <c r="DK322" s="104"/>
      <c r="DL322" s="104"/>
      <c r="DM322" s="104"/>
      <c r="DN322" s="104"/>
      <c r="DO322" s="104"/>
      <c r="DP322" s="104"/>
      <c r="DQ322" s="104"/>
      <c r="DR322" s="104"/>
      <c r="DS322" s="104"/>
      <c r="DT322" s="104"/>
      <c r="DU322" s="104"/>
      <c r="DV322" s="104"/>
      <c r="DW322" s="104"/>
      <c r="DX322" s="104"/>
      <c r="DY322" s="104"/>
      <c r="DZ322" s="104"/>
      <c r="EA322" s="104"/>
      <c r="EB322" s="104"/>
    </row>
    <row r="323" spans="1:132" s="181" customFormat="1">
      <c r="A323" s="104"/>
      <c r="B323" s="104"/>
      <c r="C323" s="104"/>
      <c r="D323" s="104"/>
      <c r="E323" s="104"/>
      <c r="F323" s="104"/>
      <c r="G323" s="104"/>
      <c r="H323" s="104"/>
      <c r="I323" s="104"/>
      <c r="J323" s="104"/>
      <c r="K323" s="104"/>
      <c r="L323" s="104"/>
      <c r="M323" s="104"/>
      <c r="N323"/>
      <c r="O323" s="104"/>
      <c r="P323" s="104"/>
      <c r="Q323" s="104"/>
      <c r="R323" s="104"/>
      <c r="S323" s="104"/>
      <c r="T323" s="104"/>
      <c r="U323" s="104"/>
      <c r="V323" s="104"/>
      <c r="W323" s="104"/>
      <c r="X323" s="104"/>
      <c r="Y323" s="104"/>
      <c r="Z323" s="104"/>
      <c r="AA323" s="104"/>
      <c r="AB323"/>
      <c r="AC323" s="104"/>
      <c r="AD323" s="104"/>
      <c r="AE323" s="104"/>
      <c r="AF323" s="104"/>
      <c r="AG323" s="104"/>
      <c r="AH323" s="104"/>
      <c r="AI323" s="104"/>
      <c r="AJ323" s="104"/>
      <c r="AK323" s="104"/>
      <c r="AL323" s="104"/>
      <c r="AM323" s="104"/>
      <c r="AN323" s="104"/>
      <c r="AO323" s="104"/>
      <c r="AP323"/>
      <c r="AQ323" s="104"/>
      <c r="AR323" s="104"/>
      <c r="AS323" s="104"/>
      <c r="AT323" s="104"/>
      <c r="AU323" s="104"/>
      <c r="AV323" s="104"/>
      <c r="AW323" s="104"/>
      <c r="AX323" s="104"/>
      <c r="AY323" s="104"/>
      <c r="AZ323" s="104"/>
      <c r="BA323" s="104"/>
      <c r="BB323" s="104"/>
      <c r="BC323" s="104"/>
      <c r="BD323"/>
      <c r="BE323" s="104"/>
      <c r="BF323" s="104"/>
      <c r="BG323" s="104"/>
      <c r="BH323" s="104"/>
      <c r="BI323" s="104"/>
      <c r="BJ323" s="104"/>
      <c r="BK323" s="104"/>
      <c r="BL323" s="104"/>
      <c r="BM323" s="104"/>
      <c r="BN323" s="104"/>
      <c r="BO323" s="104"/>
      <c r="BP323" s="104"/>
      <c r="BQ323" s="104"/>
      <c r="BR323"/>
      <c r="BS323" s="104"/>
      <c r="BT323" s="104"/>
      <c r="BU323" s="104"/>
      <c r="BV323" s="104"/>
      <c r="BW323" s="104"/>
      <c r="BX323" s="104"/>
      <c r="BY323" s="104"/>
      <c r="BZ323" s="104"/>
      <c r="CA323" s="104"/>
      <c r="CB323" s="104"/>
      <c r="CC323" s="104"/>
      <c r="CD323" s="104"/>
      <c r="CE323" s="104"/>
      <c r="CF323"/>
      <c r="CG323" s="104"/>
      <c r="CH323" s="104"/>
      <c r="CI323" s="104"/>
      <c r="CJ323" s="104"/>
      <c r="CK323" s="104"/>
      <c r="CL323" s="104"/>
      <c r="CM323" s="104"/>
      <c r="CN323" s="104"/>
      <c r="CO323" s="104"/>
      <c r="CP323" s="104"/>
      <c r="CQ323" s="104"/>
      <c r="CR323" s="104"/>
      <c r="CS323" s="104"/>
      <c r="CT323"/>
      <c r="CU323" s="104"/>
      <c r="CV323" s="104"/>
      <c r="CW323" s="104"/>
      <c r="CX323" s="104"/>
      <c r="CY323" s="104"/>
      <c r="CZ323" s="104"/>
      <c r="DA323" s="104"/>
      <c r="DB323" s="104"/>
      <c r="DC323" s="104"/>
      <c r="DD323" s="104"/>
      <c r="DE323" s="104"/>
      <c r="DF323" s="104"/>
      <c r="DG323" s="104"/>
      <c r="DH323"/>
      <c r="DI323" s="104"/>
      <c r="DJ323" s="104"/>
      <c r="DK323" s="104"/>
      <c r="DL323" s="104"/>
      <c r="DM323" s="104"/>
      <c r="DN323" s="104"/>
      <c r="DO323" s="104"/>
      <c r="DP323" s="104"/>
      <c r="DQ323" s="104"/>
      <c r="DR323" s="104"/>
      <c r="DS323" s="104"/>
      <c r="DT323" s="104"/>
      <c r="DU323" s="104"/>
      <c r="DV323" s="104"/>
      <c r="DW323" s="104"/>
      <c r="DX323" s="104"/>
      <c r="DY323" s="104"/>
      <c r="DZ323" s="104"/>
      <c r="EA323" s="104"/>
      <c r="EB323" s="104"/>
    </row>
    <row r="324" spans="1:132" s="181" customFormat="1">
      <c r="A324" s="104"/>
      <c r="B324" s="104"/>
      <c r="C324" s="104"/>
      <c r="D324" s="104"/>
      <c r="E324" s="104"/>
      <c r="F324" s="104"/>
      <c r="G324" s="104"/>
      <c r="H324" s="104"/>
      <c r="I324" s="104"/>
      <c r="J324" s="104"/>
      <c r="K324" s="104"/>
      <c r="L324" s="104"/>
      <c r="M324" s="104"/>
      <c r="N324"/>
      <c r="O324" s="104"/>
      <c r="P324" s="104"/>
      <c r="Q324" s="104"/>
      <c r="R324" s="104"/>
      <c r="S324" s="104"/>
      <c r="T324" s="104"/>
      <c r="U324" s="104"/>
      <c r="V324" s="104"/>
      <c r="W324" s="104"/>
      <c r="X324" s="104"/>
      <c r="Y324" s="104"/>
      <c r="Z324" s="104"/>
      <c r="AA324" s="104"/>
      <c r="AB324"/>
      <c r="AC324" s="104"/>
      <c r="AD324" s="104"/>
      <c r="AE324" s="104"/>
      <c r="AF324" s="104"/>
      <c r="AG324" s="104"/>
      <c r="AH324" s="104"/>
      <c r="AI324" s="104"/>
      <c r="AJ324" s="104"/>
      <c r="AK324" s="104"/>
      <c r="AL324" s="104"/>
      <c r="AM324" s="104"/>
      <c r="AN324" s="104"/>
      <c r="AO324" s="104"/>
      <c r="AP324"/>
      <c r="AQ324" s="104"/>
      <c r="AR324" s="104"/>
      <c r="AS324" s="104"/>
      <c r="AT324" s="104"/>
      <c r="AU324" s="104"/>
      <c r="AV324" s="104"/>
      <c r="AW324" s="104"/>
      <c r="AX324" s="104"/>
      <c r="AY324" s="104"/>
      <c r="AZ324" s="104"/>
      <c r="BA324" s="104"/>
      <c r="BB324" s="104"/>
      <c r="BC324" s="104"/>
      <c r="BD324"/>
      <c r="BE324" s="104"/>
      <c r="BF324" s="104"/>
      <c r="BG324" s="104"/>
      <c r="BH324" s="104"/>
      <c r="BI324" s="104"/>
      <c r="BJ324" s="104"/>
      <c r="BK324" s="104"/>
      <c r="BL324" s="104"/>
      <c r="BM324" s="104"/>
      <c r="BN324" s="104"/>
      <c r="BO324" s="104"/>
      <c r="BP324" s="104"/>
      <c r="BQ324" s="104"/>
      <c r="BR324"/>
      <c r="BS324" s="104"/>
      <c r="BT324" s="104"/>
      <c r="BU324" s="104"/>
      <c r="BV324" s="104"/>
      <c r="BW324" s="104"/>
      <c r="BX324" s="104"/>
      <c r="BY324" s="104"/>
      <c r="BZ324" s="104"/>
      <c r="CA324" s="104"/>
      <c r="CB324" s="104"/>
      <c r="CC324" s="104"/>
      <c r="CD324" s="104"/>
      <c r="CE324" s="104"/>
      <c r="CF324"/>
      <c r="CG324" s="104"/>
      <c r="CH324" s="104"/>
      <c r="CI324" s="104"/>
      <c r="CJ324" s="104"/>
      <c r="CK324" s="104"/>
      <c r="CL324" s="104"/>
      <c r="CM324" s="104"/>
      <c r="CN324" s="104"/>
      <c r="CO324" s="104"/>
      <c r="CP324" s="104"/>
      <c r="CQ324" s="104"/>
      <c r="CR324" s="104"/>
      <c r="CS324" s="104"/>
      <c r="CT324"/>
      <c r="CU324" s="104"/>
      <c r="CV324" s="104"/>
      <c r="CW324" s="104"/>
      <c r="CX324" s="104"/>
      <c r="CY324" s="104"/>
      <c r="CZ324" s="104"/>
      <c r="DA324" s="104"/>
      <c r="DB324" s="104"/>
      <c r="DC324" s="104"/>
      <c r="DD324" s="104"/>
      <c r="DE324" s="104"/>
      <c r="DF324" s="104"/>
      <c r="DG324" s="104"/>
      <c r="DH324"/>
      <c r="DI324" s="104"/>
      <c r="DJ324" s="104"/>
      <c r="DK324" s="104"/>
      <c r="DL324" s="104"/>
      <c r="DM324" s="104"/>
      <c r="DN324" s="104"/>
      <c r="DO324" s="104"/>
      <c r="DP324" s="104"/>
      <c r="DQ324" s="104"/>
      <c r="DR324" s="104"/>
      <c r="DS324" s="104"/>
      <c r="DT324" s="104"/>
      <c r="DU324" s="104"/>
      <c r="DV324" s="104"/>
      <c r="DW324" s="104"/>
      <c r="DX324" s="104"/>
      <c r="DY324" s="104"/>
      <c r="DZ324" s="104"/>
      <c r="EA324" s="104"/>
      <c r="EB324" s="104"/>
    </row>
    <row r="325" spans="1:132" s="181" customFormat="1">
      <c r="A325" s="104"/>
      <c r="B325" s="104"/>
      <c r="C325" s="104"/>
      <c r="D325" s="104"/>
      <c r="E325" s="104"/>
      <c r="F325" s="104"/>
      <c r="G325" s="104"/>
      <c r="H325" s="104"/>
      <c r="I325" s="104"/>
      <c r="J325" s="104"/>
      <c r="K325" s="104"/>
      <c r="L325" s="104"/>
      <c r="M325" s="104"/>
      <c r="N325"/>
      <c r="O325" s="104"/>
      <c r="P325" s="104"/>
      <c r="Q325" s="104"/>
      <c r="R325" s="104"/>
      <c r="S325" s="104"/>
      <c r="T325" s="104"/>
      <c r="U325" s="104"/>
      <c r="V325" s="104"/>
      <c r="W325" s="104"/>
      <c r="X325" s="104"/>
      <c r="Y325" s="104"/>
      <c r="Z325" s="104"/>
      <c r="AA325" s="104"/>
      <c r="AB325"/>
      <c r="AC325" s="104"/>
      <c r="AD325" s="104"/>
      <c r="AE325" s="104"/>
      <c r="AF325" s="104"/>
      <c r="AG325" s="104"/>
      <c r="AH325" s="104"/>
      <c r="AI325" s="104"/>
      <c r="AJ325" s="104"/>
      <c r="AK325" s="104"/>
      <c r="AL325" s="104"/>
      <c r="AM325" s="104"/>
      <c r="AN325" s="104"/>
      <c r="AO325" s="104"/>
      <c r="AP325"/>
      <c r="AQ325" s="104"/>
      <c r="AR325" s="104"/>
      <c r="AS325" s="104"/>
      <c r="AT325" s="104"/>
      <c r="AU325" s="104"/>
      <c r="AV325" s="104"/>
      <c r="AW325" s="104"/>
      <c r="AX325" s="104"/>
      <c r="AY325" s="104"/>
      <c r="AZ325" s="104"/>
      <c r="BA325" s="104"/>
      <c r="BB325" s="104"/>
      <c r="BC325" s="104"/>
      <c r="BD325"/>
      <c r="BE325" s="104"/>
      <c r="BF325" s="104"/>
      <c r="BG325" s="104"/>
      <c r="BH325" s="104"/>
      <c r="BI325" s="104"/>
      <c r="BJ325" s="104"/>
      <c r="BK325" s="104"/>
      <c r="BL325" s="104"/>
      <c r="BM325" s="104"/>
      <c r="BN325" s="104"/>
      <c r="BO325" s="104"/>
      <c r="BP325" s="104"/>
      <c r="BQ325" s="104"/>
      <c r="BR325"/>
      <c r="BS325" s="104"/>
      <c r="BT325" s="104"/>
      <c r="BU325" s="104"/>
      <c r="BV325" s="104"/>
      <c r="BW325" s="104"/>
      <c r="BX325" s="104"/>
      <c r="BY325" s="104"/>
      <c r="BZ325" s="104"/>
      <c r="CA325" s="104"/>
      <c r="CB325" s="104"/>
      <c r="CC325" s="104"/>
      <c r="CD325" s="104"/>
      <c r="CE325" s="104"/>
      <c r="CF325"/>
      <c r="CG325" s="104"/>
      <c r="CH325" s="104"/>
      <c r="CI325" s="104"/>
      <c r="CJ325" s="104"/>
      <c r="CK325" s="104"/>
      <c r="CL325" s="104"/>
      <c r="CM325" s="104"/>
      <c r="CN325" s="104"/>
      <c r="CO325" s="104"/>
      <c r="CP325" s="104"/>
      <c r="CQ325" s="104"/>
      <c r="CR325" s="104"/>
      <c r="CS325" s="104"/>
      <c r="CT325"/>
      <c r="CU325" s="104"/>
      <c r="CV325" s="104"/>
      <c r="CW325" s="104"/>
      <c r="CX325" s="104"/>
      <c r="CY325" s="104"/>
      <c r="CZ325" s="104"/>
      <c r="DA325" s="104"/>
      <c r="DB325" s="104"/>
      <c r="DC325" s="104"/>
      <c r="DD325" s="104"/>
      <c r="DE325" s="104"/>
      <c r="DF325" s="104"/>
      <c r="DG325" s="104"/>
      <c r="DH325"/>
      <c r="DI325" s="104"/>
      <c r="DJ325" s="104"/>
      <c r="DK325" s="104"/>
      <c r="DL325" s="104"/>
      <c r="DM325" s="104"/>
      <c r="DN325" s="104"/>
      <c r="DO325" s="104"/>
      <c r="DP325" s="104"/>
      <c r="DQ325" s="104"/>
      <c r="DR325" s="104"/>
      <c r="DS325" s="104"/>
      <c r="DT325" s="104"/>
      <c r="DU325" s="104"/>
      <c r="DV325" s="104"/>
      <c r="DW325" s="104"/>
      <c r="DX325" s="104"/>
      <c r="DY325" s="104"/>
      <c r="DZ325" s="104"/>
      <c r="EA325" s="104"/>
      <c r="EB325" s="104"/>
    </row>
    <row r="326" spans="1:132" s="181" customFormat="1">
      <c r="A326" s="104"/>
      <c r="B326" s="104"/>
      <c r="C326" s="104"/>
      <c r="D326" s="104"/>
      <c r="E326" s="104"/>
      <c r="F326" s="104"/>
      <c r="G326" s="104"/>
      <c r="H326" s="104"/>
      <c r="I326" s="104"/>
      <c r="J326" s="104"/>
      <c r="K326" s="104"/>
      <c r="L326" s="104"/>
      <c r="M326" s="104"/>
      <c r="N326"/>
      <c r="O326" s="104"/>
      <c r="P326" s="104"/>
      <c r="Q326" s="104"/>
      <c r="R326" s="104"/>
      <c r="S326" s="104"/>
      <c r="T326" s="104"/>
      <c r="U326" s="104"/>
      <c r="V326" s="104"/>
      <c r="W326" s="104"/>
      <c r="X326" s="104"/>
      <c r="Y326" s="104"/>
      <c r="Z326" s="104"/>
      <c r="AA326" s="104"/>
      <c r="AB326"/>
      <c r="AC326" s="104"/>
      <c r="AD326" s="104"/>
      <c r="AE326" s="104"/>
      <c r="AF326" s="104"/>
      <c r="AG326" s="104"/>
      <c r="AH326" s="104"/>
      <c r="AI326" s="104"/>
      <c r="AJ326" s="104"/>
      <c r="AK326" s="104"/>
      <c r="AL326" s="104"/>
      <c r="AM326" s="104"/>
      <c r="AN326" s="104"/>
      <c r="AO326" s="104"/>
      <c r="AP326"/>
      <c r="AQ326" s="104"/>
      <c r="AR326" s="104"/>
      <c r="AS326" s="104"/>
      <c r="AT326" s="104"/>
      <c r="AU326" s="104"/>
      <c r="AV326" s="104"/>
      <c r="AW326" s="104"/>
      <c r="AX326" s="104"/>
      <c r="AY326" s="104"/>
      <c r="AZ326" s="104"/>
      <c r="BA326" s="104"/>
      <c r="BB326" s="104"/>
      <c r="BC326" s="104"/>
      <c r="BD326"/>
      <c r="BE326" s="104"/>
      <c r="BF326" s="104"/>
      <c r="BG326" s="104"/>
      <c r="BH326" s="104"/>
      <c r="BI326" s="104"/>
      <c r="BJ326" s="104"/>
      <c r="BK326" s="104"/>
      <c r="BL326" s="104"/>
      <c r="BM326" s="104"/>
      <c r="BN326" s="104"/>
      <c r="BO326" s="104"/>
      <c r="BP326" s="104"/>
      <c r="BQ326" s="104"/>
      <c r="BR326"/>
      <c r="BS326" s="104"/>
      <c r="BT326" s="104"/>
      <c r="BU326" s="104"/>
      <c r="BV326" s="104"/>
      <c r="BW326" s="104"/>
      <c r="BX326" s="104"/>
      <c r="BY326" s="104"/>
      <c r="BZ326" s="104"/>
      <c r="CA326" s="104"/>
      <c r="CB326" s="104"/>
      <c r="CC326" s="104"/>
      <c r="CD326" s="104"/>
      <c r="CE326" s="104"/>
      <c r="CF326"/>
      <c r="CG326" s="104"/>
      <c r="CH326" s="104"/>
      <c r="CI326" s="104"/>
      <c r="CJ326" s="104"/>
      <c r="CK326" s="104"/>
      <c r="CL326" s="104"/>
      <c r="CM326" s="104"/>
      <c r="CN326" s="104"/>
      <c r="CO326" s="104"/>
      <c r="CP326" s="104"/>
      <c r="CQ326" s="104"/>
      <c r="CR326" s="104"/>
      <c r="CS326" s="104"/>
      <c r="CT326"/>
      <c r="CU326" s="104"/>
      <c r="CV326" s="104"/>
      <c r="CW326" s="104"/>
      <c r="CX326" s="104"/>
      <c r="CY326" s="104"/>
      <c r="CZ326" s="104"/>
      <c r="DA326" s="104"/>
      <c r="DB326" s="104"/>
      <c r="DC326" s="104"/>
      <c r="DD326" s="104"/>
      <c r="DE326" s="104"/>
      <c r="DF326" s="104"/>
      <c r="DG326" s="104"/>
      <c r="DH326"/>
      <c r="DI326" s="104"/>
      <c r="DJ326" s="104"/>
      <c r="DK326" s="104"/>
      <c r="DL326" s="104"/>
      <c r="DM326" s="104"/>
      <c r="DN326" s="104"/>
      <c r="DO326" s="104"/>
      <c r="DP326" s="104"/>
      <c r="DQ326" s="104"/>
      <c r="DR326" s="104"/>
      <c r="DS326" s="104"/>
      <c r="DT326" s="104"/>
      <c r="DU326" s="104"/>
      <c r="DV326" s="104"/>
      <c r="DW326" s="104"/>
      <c r="DX326" s="104"/>
      <c r="DY326" s="104"/>
      <c r="DZ326" s="104"/>
      <c r="EA326" s="104"/>
      <c r="EB326" s="104"/>
    </row>
    <row r="327" spans="1:132" s="181" customFormat="1">
      <c r="A327" s="104"/>
      <c r="B327" s="104"/>
      <c r="C327" s="104"/>
      <c r="D327" s="104"/>
      <c r="E327" s="104"/>
      <c r="F327" s="104"/>
      <c r="G327" s="104"/>
      <c r="H327" s="104"/>
      <c r="I327" s="104"/>
      <c r="J327" s="104"/>
      <c r="K327" s="104"/>
      <c r="L327" s="104"/>
      <c r="M327" s="104"/>
      <c r="N327"/>
      <c r="O327" s="104"/>
      <c r="P327" s="104"/>
      <c r="Q327" s="104"/>
      <c r="R327" s="104"/>
      <c r="S327" s="104"/>
      <c r="T327" s="104"/>
      <c r="U327" s="104"/>
      <c r="V327" s="104"/>
      <c r="W327" s="104"/>
      <c r="X327" s="104"/>
      <c r="Y327" s="104"/>
      <c r="Z327" s="104"/>
      <c r="AA327" s="104"/>
      <c r="AB327"/>
      <c r="AC327" s="104"/>
      <c r="AD327" s="104"/>
      <c r="AE327" s="104"/>
      <c r="AF327" s="104"/>
      <c r="AG327" s="104"/>
      <c r="AH327" s="104"/>
      <c r="AI327" s="104"/>
      <c r="AJ327" s="104"/>
      <c r="AK327" s="104"/>
      <c r="AL327" s="104"/>
      <c r="AM327" s="104"/>
      <c r="AN327" s="104"/>
      <c r="AO327" s="104"/>
      <c r="AP327"/>
      <c r="AQ327" s="104"/>
      <c r="AR327" s="104"/>
      <c r="AS327" s="104"/>
      <c r="AT327" s="104"/>
      <c r="AU327" s="104"/>
      <c r="AV327" s="104"/>
      <c r="AW327" s="104"/>
      <c r="AX327" s="104"/>
      <c r="AY327" s="104"/>
      <c r="AZ327" s="104"/>
      <c r="BA327" s="104"/>
      <c r="BB327" s="104"/>
      <c r="BC327" s="104"/>
      <c r="BD327"/>
      <c r="BE327" s="104"/>
      <c r="BF327" s="104"/>
      <c r="BG327" s="104"/>
      <c r="BH327" s="104"/>
      <c r="BI327" s="104"/>
      <c r="BJ327" s="104"/>
      <c r="BK327" s="104"/>
      <c r="BL327" s="104"/>
      <c r="BM327" s="104"/>
      <c r="BN327" s="104"/>
      <c r="BO327" s="104"/>
      <c r="BP327" s="104"/>
      <c r="BQ327" s="104"/>
      <c r="BR327"/>
      <c r="BS327" s="104"/>
      <c r="BT327" s="104"/>
      <c r="BU327" s="104"/>
      <c r="BV327" s="104"/>
      <c r="BW327" s="104"/>
      <c r="BX327" s="104"/>
      <c r="BY327" s="104"/>
      <c r="BZ327" s="104"/>
      <c r="CA327" s="104"/>
      <c r="CB327" s="104"/>
      <c r="CC327" s="104"/>
      <c r="CD327" s="104"/>
      <c r="CE327" s="104"/>
      <c r="CF327"/>
      <c r="CG327" s="104"/>
      <c r="CH327" s="104"/>
      <c r="CI327" s="104"/>
      <c r="CJ327" s="104"/>
      <c r="CK327" s="104"/>
      <c r="CL327" s="104"/>
      <c r="CM327" s="104"/>
      <c r="CN327" s="104"/>
      <c r="CO327" s="104"/>
      <c r="CP327" s="104"/>
      <c r="CQ327" s="104"/>
      <c r="CR327" s="104"/>
      <c r="CS327" s="104"/>
      <c r="CT327"/>
      <c r="CU327" s="104"/>
      <c r="CV327" s="104"/>
      <c r="CW327" s="104"/>
      <c r="CX327" s="104"/>
      <c r="CY327" s="104"/>
      <c r="CZ327" s="104"/>
      <c r="DA327" s="104"/>
      <c r="DB327" s="104"/>
      <c r="DC327" s="104"/>
      <c r="DD327" s="104"/>
      <c r="DE327" s="104"/>
      <c r="DF327" s="104"/>
      <c r="DG327" s="104"/>
      <c r="DH327"/>
      <c r="DI327" s="104"/>
      <c r="DJ327" s="104"/>
      <c r="DK327" s="104"/>
      <c r="DL327" s="104"/>
      <c r="DM327" s="104"/>
      <c r="DN327" s="104"/>
      <c r="DO327" s="104"/>
      <c r="DP327" s="104"/>
      <c r="DQ327" s="104"/>
      <c r="DR327" s="104"/>
      <c r="DS327" s="104"/>
      <c r="DT327" s="104"/>
      <c r="DU327" s="104"/>
      <c r="DV327" s="104"/>
      <c r="DW327" s="104"/>
      <c r="DX327" s="104"/>
      <c r="DY327" s="104"/>
      <c r="DZ327" s="104"/>
      <c r="EA327" s="104"/>
      <c r="EB327" s="104"/>
    </row>
    <row r="328" spans="1:132" s="181" customFormat="1">
      <c r="A328" s="104"/>
      <c r="B328" s="104"/>
      <c r="C328" s="104"/>
      <c r="D328" s="104"/>
      <c r="E328" s="104"/>
      <c r="F328" s="104"/>
      <c r="G328" s="104"/>
      <c r="H328" s="104"/>
      <c r="I328" s="104"/>
      <c r="J328" s="104"/>
      <c r="K328" s="104"/>
      <c r="L328" s="104"/>
      <c r="M328" s="104"/>
      <c r="N328"/>
      <c r="O328" s="104"/>
      <c r="P328" s="104"/>
      <c r="Q328" s="104"/>
      <c r="R328" s="104"/>
      <c r="S328" s="104"/>
      <c r="T328" s="104"/>
      <c r="U328" s="104"/>
      <c r="V328" s="104"/>
      <c r="W328" s="104"/>
      <c r="X328" s="104"/>
      <c r="Y328" s="104"/>
      <c r="Z328" s="104"/>
      <c r="AA328" s="104"/>
      <c r="AB328"/>
      <c r="AC328" s="104"/>
      <c r="AD328" s="104"/>
      <c r="AE328" s="104"/>
      <c r="AF328" s="104"/>
      <c r="AG328" s="104"/>
      <c r="AH328" s="104"/>
      <c r="AI328" s="104"/>
      <c r="AJ328" s="104"/>
      <c r="AK328" s="104"/>
      <c r="AL328" s="104"/>
      <c r="AM328" s="104"/>
      <c r="AN328" s="104"/>
      <c r="AO328" s="104"/>
      <c r="AP328"/>
      <c r="AQ328" s="104"/>
      <c r="AR328" s="104"/>
      <c r="AS328" s="104"/>
      <c r="AT328" s="104"/>
      <c r="AU328" s="104"/>
      <c r="AV328" s="104"/>
      <c r="AW328" s="104"/>
      <c r="AX328" s="104"/>
      <c r="AY328" s="104"/>
      <c r="AZ328" s="104"/>
      <c r="BA328" s="104"/>
      <c r="BB328" s="104"/>
      <c r="BC328" s="104"/>
      <c r="BD328"/>
      <c r="BE328" s="104"/>
      <c r="BF328" s="104"/>
      <c r="BG328" s="104"/>
      <c r="BH328" s="104"/>
      <c r="BI328" s="104"/>
      <c r="BJ328" s="104"/>
      <c r="BK328" s="104"/>
      <c r="BL328" s="104"/>
      <c r="BM328" s="104"/>
      <c r="BN328" s="104"/>
      <c r="BO328" s="104"/>
      <c r="BP328" s="104"/>
      <c r="BQ328" s="104"/>
      <c r="BR328"/>
      <c r="BS328" s="104"/>
      <c r="BT328" s="104"/>
      <c r="BU328" s="104"/>
      <c r="BV328" s="104"/>
      <c r="BW328" s="104"/>
      <c r="BX328" s="104"/>
      <c r="BY328" s="104"/>
      <c r="BZ328" s="104"/>
      <c r="CA328" s="104"/>
      <c r="CB328" s="104"/>
      <c r="CC328" s="104"/>
      <c r="CD328" s="104"/>
      <c r="CE328" s="104"/>
      <c r="CF328"/>
      <c r="CG328" s="104"/>
      <c r="CH328" s="104"/>
      <c r="CI328" s="104"/>
      <c r="CJ328" s="104"/>
      <c r="CK328" s="104"/>
      <c r="CL328" s="104"/>
      <c r="CM328" s="104"/>
      <c r="CN328" s="104"/>
      <c r="CO328" s="104"/>
      <c r="CP328" s="104"/>
      <c r="CQ328" s="104"/>
      <c r="CR328" s="104"/>
      <c r="CS328" s="104"/>
      <c r="CT328"/>
      <c r="CU328" s="104"/>
      <c r="CV328" s="104"/>
      <c r="CW328" s="104"/>
      <c r="CX328" s="104"/>
      <c r="CY328" s="104"/>
      <c r="CZ328" s="104"/>
      <c r="DA328" s="104"/>
      <c r="DB328" s="104"/>
      <c r="DC328" s="104"/>
      <c r="DD328" s="104"/>
      <c r="DE328" s="104"/>
      <c r="DF328" s="104"/>
      <c r="DG328" s="104"/>
      <c r="DH328"/>
      <c r="DI328" s="104"/>
      <c r="DJ328" s="104"/>
      <c r="DK328" s="104"/>
      <c r="DL328" s="104"/>
      <c r="DM328" s="104"/>
      <c r="DN328" s="104"/>
      <c r="DO328" s="104"/>
      <c r="DP328" s="104"/>
      <c r="DQ328" s="104"/>
      <c r="DR328" s="104"/>
      <c r="DS328" s="104"/>
      <c r="DT328" s="104"/>
      <c r="DU328" s="104"/>
      <c r="DV328" s="104"/>
      <c r="DW328" s="104"/>
      <c r="DX328" s="104"/>
      <c r="DY328" s="104"/>
      <c r="DZ328" s="104"/>
      <c r="EA328" s="104"/>
      <c r="EB328" s="104"/>
    </row>
    <row r="329" spans="1:132" s="181" customFormat="1">
      <c r="A329" s="104"/>
      <c r="B329" s="104"/>
      <c r="C329" s="104"/>
      <c r="D329" s="104"/>
      <c r="E329" s="104"/>
      <c r="F329" s="104"/>
      <c r="G329" s="104"/>
      <c r="H329" s="104"/>
      <c r="I329" s="104"/>
      <c r="J329" s="104"/>
      <c r="K329" s="104"/>
      <c r="L329" s="104"/>
      <c r="M329" s="104"/>
      <c r="N329"/>
      <c r="O329" s="104"/>
      <c r="P329" s="104"/>
      <c r="Q329" s="104"/>
      <c r="R329" s="104"/>
      <c r="S329" s="104"/>
      <c r="T329" s="104"/>
      <c r="U329" s="104"/>
      <c r="V329" s="104"/>
      <c r="W329" s="104"/>
      <c r="X329" s="104"/>
      <c r="Y329" s="104"/>
      <c r="Z329" s="104"/>
      <c r="AA329" s="104"/>
      <c r="AB329"/>
      <c r="AC329" s="104"/>
      <c r="AD329" s="104"/>
      <c r="AE329" s="104"/>
      <c r="AF329" s="104"/>
      <c r="AG329" s="104"/>
      <c r="AH329" s="104"/>
      <c r="AI329" s="104"/>
      <c r="AJ329" s="104"/>
      <c r="AK329" s="104"/>
      <c r="AL329" s="104"/>
      <c r="AM329" s="104"/>
      <c r="AN329" s="104"/>
      <c r="AO329" s="104"/>
      <c r="AP329"/>
      <c r="AQ329" s="104"/>
      <c r="AR329" s="104"/>
      <c r="AS329" s="104"/>
      <c r="AT329" s="104"/>
      <c r="AU329" s="104"/>
      <c r="AV329" s="104"/>
      <c r="AW329" s="104"/>
      <c r="AX329" s="104"/>
      <c r="AY329" s="104"/>
      <c r="AZ329" s="104"/>
      <c r="BA329" s="104"/>
      <c r="BB329" s="104"/>
      <c r="BC329" s="104"/>
      <c r="BD329"/>
      <c r="BE329" s="104"/>
      <c r="BF329" s="104"/>
      <c r="BG329" s="104"/>
      <c r="BH329" s="104"/>
      <c r="BI329" s="104"/>
      <c r="BJ329" s="104"/>
      <c r="BK329" s="104"/>
      <c r="BL329" s="104"/>
      <c r="BM329" s="104"/>
      <c r="BN329" s="104"/>
      <c r="BO329" s="104"/>
      <c r="BP329" s="104"/>
      <c r="BQ329" s="104"/>
      <c r="BR329"/>
      <c r="BS329" s="104"/>
      <c r="BT329" s="104"/>
      <c r="BU329" s="104"/>
      <c r="BV329" s="104"/>
      <c r="BW329" s="104"/>
      <c r="BX329" s="104"/>
      <c r="BY329" s="104"/>
      <c r="BZ329" s="104"/>
      <c r="CA329" s="104"/>
      <c r="CB329" s="104"/>
      <c r="CC329" s="104"/>
      <c r="CD329" s="104"/>
      <c r="CE329" s="104"/>
      <c r="CF329"/>
      <c r="CG329" s="104"/>
      <c r="CH329" s="104"/>
      <c r="CI329" s="104"/>
      <c r="CJ329" s="104"/>
      <c r="CK329" s="104"/>
      <c r="CL329" s="104"/>
      <c r="CM329" s="104"/>
      <c r="CN329" s="104"/>
      <c r="CO329" s="104"/>
      <c r="CP329" s="104"/>
      <c r="CQ329" s="104"/>
      <c r="CR329" s="104"/>
      <c r="CS329" s="104"/>
      <c r="CT329"/>
      <c r="CU329" s="104"/>
      <c r="CV329" s="104"/>
      <c r="CW329" s="104"/>
      <c r="CX329" s="104"/>
      <c r="CY329" s="104"/>
      <c r="CZ329" s="104"/>
      <c r="DA329" s="104"/>
      <c r="DB329" s="104"/>
      <c r="DC329" s="104"/>
      <c r="DD329" s="104"/>
      <c r="DE329" s="104"/>
      <c r="DF329" s="104"/>
      <c r="DG329" s="104"/>
      <c r="DH329"/>
      <c r="DI329" s="104"/>
      <c r="DJ329" s="104"/>
      <c r="DK329" s="104"/>
      <c r="DL329" s="104"/>
      <c r="DM329" s="104"/>
      <c r="DN329" s="104"/>
      <c r="DO329" s="104"/>
      <c r="DP329" s="104"/>
      <c r="DQ329" s="104"/>
      <c r="DR329" s="104"/>
      <c r="DS329" s="104"/>
      <c r="DT329" s="104"/>
      <c r="DU329" s="104"/>
      <c r="DV329" s="104"/>
      <c r="DW329" s="104"/>
      <c r="DX329" s="104"/>
      <c r="DY329" s="104"/>
      <c r="DZ329" s="104"/>
      <c r="EA329" s="104"/>
      <c r="EB329" s="104"/>
    </row>
    <row r="330" spans="1:132" s="181" customFormat="1">
      <c r="A330" s="104"/>
      <c r="B330" s="104"/>
      <c r="C330" s="104"/>
      <c r="D330" s="104"/>
      <c r="E330" s="104"/>
      <c r="F330" s="104"/>
      <c r="G330" s="104"/>
      <c r="H330" s="104"/>
      <c r="I330" s="104"/>
      <c r="J330" s="104"/>
      <c r="K330" s="104"/>
      <c r="L330" s="104"/>
      <c r="M330" s="104"/>
      <c r="N330"/>
      <c r="O330" s="104"/>
      <c r="P330" s="104"/>
      <c r="Q330" s="104"/>
      <c r="R330" s="104"/>
      <c r="S330" s="104"/>
      <c r="T330" s="104"/>
      <c r="U330" s="104"/>
      <c r="V330" s="104"/>
      <c r="W330" s="104"/>
      <c r="X330" s="104"/>
      <c r="Y330" s="104"/>
      <c r="Z330" s="104"/>
      <c r="AA330" s="104"/>
      <c r="AB330"/>
      <c r="AC330" s="104"/>
      <c r="AD330" s="104"/>
      <c r="AE330" s="104"/>
      <c r="AF330" s="104"/>
      <c r="AG330" s="104"/>
      <c r="AH330" s="104"/>
      <c r="AI330" s="104"/>
      <c r="AJ330" s="104"/>
      <c r="AK330" s="104"/>
      <c r="AL330" s="104"/>
      <c r="AM330" s="104"/>
      <c r="AN330" s="104"/>
      <c r="AO330" s="104"/>
      <c r="AP330"/>
      <c r="AQ330" s="104"/>
      <c r="AR330" s="104"/>
      <c r="AS330" s="104"/>
      <c r="AT330" s="104"/>
      <c r="AU330" s="104"/>
      <c r="AV330" s="104"/>
      <c r="AW330" s="104"/>
      <c r="AX330" s="104"/>
      <c r="AY330" s="104"/>
      <c r="AZ330" s="104"/>
      <c r="BA330" s="104"/>
      <c r="BB330" s="104"/>
      <c r="BC330" s="104"/>
      <c r="BD330"/>
      <c r="BE330" s="104"/>
      <c r="BF330" s="104"/>
      <c r="BG330" s="104"/>
      <c r="BH330" s="104"/>
      <c r="BI330" s="104"/>
      <c r="BJ330" s="104"/>
      <c r="BK330" s="104"/>
      <c r="BL330" s="104"/>
      <c r="BM330" s="104"/>
      <c r="BN330" s="104"/>
      <c r="BO330" s="104"/>
      <c r="BP330" s="104"/>
      <c r="BQ330" s="104"/>
      <c r="BR330"/>
      <c r="BS330" s="104"/>
      <c r="BT330" s="104"/>
      <c r="BU330" s="104"/>
      <c r="BV330" s="104"/>
      <c r="BW330" s="104"/>
      <c r="BX330" s="104"/>
      <c r="BY330" s="104"/>
      <c r="BZ330" s="104"/>
      <c r="CA330" s="104"/>
      <c r="CB330" s="104"/>
      <c r="CC330" s="104"/>
      <c r="CD330" s="104"/>
      <c r="CE330" s="104"/>
      <c r="CF330"/>
      <c r="CG330" s="104"/>
      <c r="CH330" s="104"/>
      <c r="CI330" s="104"/>
      <c r="CJ330" s="104"/>
      <c r="CK330" s="104"/>
      <c r="CL330" s="104"/>
      <c r="CM330" s="104"/>
      <c r="CN330" s="104"/>
      <c r="CO330" s="104"/>
      <c r="CP330" s="104"/>
      <c r="CQ330" s="104"/>
      <c r="CR330" s="104"/>
      <c r="CS330" s="104"/>
      <c r="CT330"/>
      <c r="CU330" s="104"/>
      <c r="CV330" s="104"/>
      <c r="CW330" s="104"/>
      <c r="CX330" s="104"/>
      <c r="CY330" s="104"/>
      <c r="CZ330" s="104"/>
      <c r="DA330" s="104"/>
      <c r="DB330" s="104"/>
      <c r="DC330" s="104"/>
      <c r="DD330" s="104"/>
      <c r="DE330" s="104"/>
      <c r="DF330" s="104"/>
      <c r="DG330" s="104"/>
      <c r="DH330"/>
      <c r="DI330" s="104"/>
      <c r="DJ330" s="104"/>
      <c r="DK330" s="104"/>
      <c r="DL330" s="104"/>
      <c r="DM330" s="104"/>
      <c r="DN330" s="104"/>
      <c r="DO330" s="104"/>
      <c r="DP330" s="104"/>
      <c r="DQ330" s="104"/>
      <c r="DR330" s="104"/>
      <c r="DS330" s="104"/>
      <c r="DT330" s="104"/>
      <c r="DU330" s="104"/>
      <c r="DV330" s="104"/>
      <c r="DW330" s="104"/>
      <c r="DX330" s="104"/>
      <c r="DY330" s="104"/>
      <c r="DZ330" s="104"/>
      <c r="EA330" s="104"/>
      <c r="EB330" s="104"/>
    </row>
    <row r="331" spans="1:132" s="181" customFormat="1">
      <c r="A331" s="104"/>
      <c r="B331" s="104"/>
      <c r="C331" s="104"/>
      <c r="D331" s="104"/>
      <c r="E331" s="104"/>
      <c r="F331" s="104"/>
      <c r="G331" s="104"/>
      <c r="H331" s="104"/>
      <c r="I331" s="104"/>
      <c r="J331" s="104"/>
      <c r="K331" s="104"/>
      <c r="L331" s="104"/>
      <c r="M331" s="104"/>
      <c r="N331"/>
      <c r="O331" s="104"/>
      <c r="P331" s="104"/>
      <c r="Q331" s="104"/>
      <c r="R331" s="104"/>
      <c r="S331" s="104"/>
      <c r="T331" s="104"/>
      <c r="U331" s="104"/>
      <c r="V331" s="104"/>
      <c r="W331" s="104"/>
      <c r="X331" s="104"/>
      <c r="Y331" s="104"/>
      <c r="Z331" s="104"/>
      <c r="AA331" s="104"/>
      <c r="AB331"/>
      <c r="AC331" s="104"/>
      <c r="AD331" s="104"/>
      <c r="AE331" s="104"/>
      <c r="AF331" s="104"/>
      <c r="AG331" s="104"/>
      <c r="AH331" s="104"/>
      <c r="AI331" s="104"/>
      <c r="AJ331" s="104"/>
      <c r="AK331" s="104"/>
      <c r="AL331" s="104"/>
      <c r="AM331" s="104"/>
      <c r="AN331" s="104"/>
      <c r="AO331" s="104"/>
      <c r="AP331"/>
      <c r="AQ331" s="104"/>
      <c r="AR331" s="104"/>
      <c r="AS331" s="104"/>
      <c r="AT331" s="104"/>
      <c r="AU331" s="104"/>
      <c r="AV331" s="104"/>
      <c r="AW331" s="104"/>
      <c r="AX331" s="104"/>
      <c r="AY331" s="104"/>
      <c r="AZ331" s="104"/>
      <c r="BA331" s="104"/>
      <c r="BB331" s="104"/>
      <c r="BC331" s="104"/>
      <c r="BD331"/>
      <c r="BE331" s="104"/>
      <c r="BF331" s="104"/>
      <c r="BG331" s="104"/>
      <c r="BH331" s="104"/>
      <c r="BI331" s="104"/>
      <c r="BJ331" s="104"/>
      <c r="BK331" s="104"/>
      <c r="BL331" s="104"/>
      <c r="BM331" s="104"/>
      <c r="BN331" s="104"/>
      <c r="BO331" s="104"/>
      <c r="BP331" s="104"/>
      <c r="BQ331" s="104"/>
      <c r="BR331"/>
      <c r="BS331" s="104"/>
      <c r="BT331" s="104"/>
      <c r="BU331" s="104"/>
      <c r="BV331" s="104"/>
      <c r="BW331" s="104"/>
      <c r="BX331" s="104"/>
      <c r="BY331" s="104"/>
      <c r="BZ331" s="104"/>
      <c r="CA331" s="104"/>
      <c r="CB331" s="104"/>
      <c r="CC331" s="104"/>
      <c r="CD331" s="104"/>
      <c r="CE331" s="104"/>
      <c r="CF331"/>
      <c r="CG331" s="104"/>
      <c r="CH331" s="104"/>
      <c r="CI331" s="104"/>
      <c r="CJ331" s="104"/>
      <c r="CK331" s="104"/>
      <c r="CL331" s="104"/>
      <c r="CM331" s="104"/>
      <c r="CN331" s="104"/>
      <c r="CO331" s="104"/>
      <c r="CP331" s="104"/>
      <c r="CQ331" s="104"/>
      <c r="CR331" s="104"/>
      <c r="CS331" s="104"/>
      <c r="CT331"/>
      <c r="CU331" s="104"/>
      <c r="CV331" s="104"/>
      <c r="CW331" s="104"/>
      <c r="CX331" s="104"/>
      <c r="CY331" s="104"/>
      <c r="CZ331" s="104"/>
      <c r="DA331" s="104"/>
      <c r="DB331" s="104"/>
      <c r="DC331" s="104"/>
      <c r="DD331" s="104"/>
      <c r="DE331" s="104"/>
      <c r="DF331" s="104"/>
      <c r="DG331" s="104"/>
      <c r="DH331"/>
      <c r="DI331" s="104"/>
      <c r="DJ331" s="104"/>
      <c r="DK331" s="104"/>
      <c r="DL331" s="104"/>
      <c r="DM331" s="104"/>
      <c r="DN331" s="104"/>
      <c r="DO331" s="104"/>
      <c r="DP331" s="104"/>
      <c r="DQ331" s="104"/>
      <c r="DR331" s="104"/>
      <c r="DS331" s="104"/>
      <c r="DT331" s="104"/>
      <c r="DU331" s="104"/>
      <c r="DV331" s="104"/>
      <c r="DW331" s="104"/>
      <c r="DX331" s="104"/>
      <c r="DY331" s="104"/>
      <c r="DZ331" s="104"/>
      <c r="EA331" s="104"/>
      <c r="EB331" s="104"/>
    </row>
    <row r="332" spans="1:132" s="181" customFormat="1">
      <c r="A332" s="104"/>
      <c r="B332" s="104"/>
      <c r="C332" s="104"/>
      <c r="D332" s="104"/>
      <c r="E332" s="104"/>
      <c r="F332" s="104"/>
      <c r="G332" s="104"/>
      <c r="H332" s="104"/>
      <c r="I332" s="104"/>
      <c r="J332" s="104"/>
      <c r="K332" s="104"/>
      <c r="L332" s="104"/>
      <c r="M332" s="104"/>
      <c r="N332"/>
      <c r="O332" s="104"/>
      <c r="P332" s="104"/>
      <c r="Q332" s="104"/>
      <c r="R332" s="104"/>
      <c r="S332" s="104"/>
      <c r="T332" s="104"/>
      <c r="U332" s="104"/>
      <c r="V332" s="104"/>
      <c r="W332" s="104"/>
      <c r="X332" s="104"/>
      <c r="Y332" s="104"/>
      <c r="Z332" s="104"/>
      <c r="AA332" s="104"/>
      <c r="AB332"/>
      <c r="AC332" s="104"/>
      <c r="AD332" s="104"/>
      <c r="AE332" s="104"/>
      <c r="AF332" s="104"/>
      <c r="AG332" s="104"/>
      <c r="AH332" s="104"/>
      <c r="AI332" s="104"/>
      <c r="AJ332" s="104"/>
      <c r="AK332" s="104"/>
      <c r="AL332" s="104"/>
      <c r="AM332" s="104"/>
      <c r="AN332" s="104"/>
      <c r="AO332" s="104"/>
      <c r="AP332"/>
      <c r="AQ332" s="104"/>
      <c r="AR332" s="104"/>
      <c r="AS332" s="104"/>
      <c r="AT332" s="104"/>
      <c r="AU332" s="104"/>
      <c r="AV332" s="104"/>
      <c r="AW332" s="104"/>
      <c r="AX332" s="104"/>
      <c r="AY332" s="104"/>
      <c r="AZ332" s="104"/>
      <c r="BA332" s="104"/>
      <c r="BB332" s="104"/>
      <c r="BC332" s="104"/>
      <c r="BD332"/>
      <c r="BE332" s="104"/>
      <c r="BF332" s="104"/>
      <c r="BG332" s="104"/>
      <c r="BH332" s="104"/>
      <c r="BI332" s="104"/>
      <c r="BJ332" s="104"/>
      <c r="BK332" s="104"/>
      <c r="BL332" s="104"/>
      <c r="BM332" s="104"/>
      <c r="BN332" s="104"/>
      <c r="BO332" s="104"/>
      <c r="BP332" s="104"/>
      <c r="BQ332" s="104"/>
      <c r="BR332"/>
      <c r="BS332" s="104"/>
      <c r="BT332" s="104"/>
      <c r="BU332" s="104"/>
      <c r="BV332" s="104"/>
      <c r="BW332" s="104"/>
      <c r="BX332" s="104"/>
      <c r="BY332" s="104"/>
      <c r="BZ332" s="104"/>
      <c r="CA332" s="104"/>
      <c r="CB332" s="104"/>
      <c r="CC332" s="104"/>
      <c r="CD332" s="104"/>
      <c r="CE332" s="104"/>
      <c r="CF332"/>
      <c r="CG332" s="104"/>
      <c r="CH332" s="104"/>
      <c r="CI332" s="104"/>
      <c r="CJ332" s="104"/>
      <c r="CK332" s="104"/>
      <c r="CL332" s="104"/>
      <c r="CM332" s="104"/>
      <c r="CN332" s="104"/>
      <c r="CO332" s="104"/>
      <c r="CP332" s="104"/>
      <c r="CQ332" s="104"/>
      <c r="CR332" s="104"/>
      <c r="CS332" s="104"/>
      <c r="CT332"/>
      <c r="CU332" s="104"/>
      <c r="CV332" s="104"/>
      <c r="CW332" s="104"/>
      <c r="CX332" s="104"/>
      <c r="CY332" s="104"/>
      <c r="CZ332" s="104"/>
      <c r="DA332" s="104"/>
      <c r="DB332" s="104"/>
      <c r="DC332" s="104"/>
      <c r="DD332" s="104"/>
      <c r="DE332" s="104"/>
      <c r="DF332" s="104"/>
      <c r="DG332" s="104"/>
      <c r="DH332"/>
      <c r="DI332" s="104"/>
      <c r="DJ332" s="104"/>
      <c r="DK332" s="104"/>
      <c r="DL332" s="104"/>
      <c r="DM332" s="104"/>
      <c r="DN332" s="104"/>
      <c r="DO332" s="104"/>
      <c r="DP332" s="104"/>
      <c r="DQ332" s="104"/>
      <c r="DR332" s="104"/>
      <c r="DS332" s="104"/>
      <c r="DT332" s="104"/>
      <c r="DU332" s="104"/>
      <c r="DV332" s="104"/>
      <c r="DW332" s="104"/>
      <c r="DX332" s="104"/>
      <c r="DY332" s="104"/>
      <c r="DZ332" s="104"/>
      <c r="EA332" s="104"/>
      <c r="EB332" s="104"/>
    </row>
    <row r="333" spans="1:132" s="181" customFormat="1">
      <c r="A333" s="104"/>
      <c r="B333" s="104"/>
      <c r="C333" s="104"/>
      <c r="D333" s="104"/>
      <c r="E333" s="104"/>
      <c r="F333" s="104"/>
      <c r="G333" s="104"/>
      <c r="H333" s="104"/>
      <c r="I333" s="104"/>
      <c r="J333" s="104"/>
      <c r="K333" s="104"/>
      <c r="L333" s="104"/>
      <c r="M333" s="104"/>
      <c r="N333"/>
      <c r="O333" s="104"/>
      <c r="P333" s="104"/>
      <c r="Q333" s="104"/>
      <c r="R333" s="104"/>
      <c r="S333" s="104"/>
      <c r="T333" s="104"/>
      <c r="U333" s="104"/>
      <c r="V333" s="104"/>
      <c r="W333" s="104"/>
      <c r="X333" s="104"/>
      <c r="Y333" s="104"/>
      <c r="Z333" s="104"/>
      <c r="AA333" s="104"/>
      <c r="AB333"/>
      <c r="AC333" s="104"/>
      <c r="AD333" s="104"/>
      <c r="AE333" s="104"/>
      <c r="AF333" s="104"/>
      <c r="AG333" s="104"/>
      <c r="AH333" s="104"/>
      <c r="AI333" s="104"/>
      <c r="AJ333" s="104"/>
      <c r="AK333" s="104"/>
      <c r="AL333" s="104"/>
      <c r="AM333" s="104"/>
      <c r="AN333" s="104"/>
      <c r="AO333" s="104"/>
      <c r="AP333"/>
      <c r="AQ333" s="104"/>
      <c r="AR333" s="104"/>
      <c r="AS333" s="104"/>
      <c r="AT333" s="104"/>
      <c r="AU333" s="104"/>
      <c r="AV333" s="104"/>
      <c r="AW333" s="104"/>
      <c r="AX333" s="104"/>
      <c r="AY333" s="104"/>
      <c r="AZ333" s="104"/>
      <c r="BA333" s="104"/>
      <c r="BB333" s="104"/>
      <c r="BC333" s="104"/>
      <c r="BD333"/>
      <c r="BE333" s="104"/>
      <c r="BF333" s="104"/>
      <c r="BG333" s="104"/>
      <c r="BH333" s="104"/>
      <c r="BI333" s="104"/>
      <c r="BJ333" s="104"/>
      <c r="BK333" s="104"/>
      <c r="BL333" s="104"/>
      <c r="BM333" s="104"/>
      <c r="BN333" s="104"/>
      <c r="BO333" s="104"/>
      <c r="BP333" s="104"/>
      <c r="BQ333" s="104"/>
      <c r="BR333"/>
      <c r="BS333" s="104"/>
      <c r="BT333" s="104"/>
      <c r="BU333" s="104"/>
      <c r="BV333" s="104"/>
      <c r="BW333" s="104"/>
      <c r="BX333" s="104"/>
      <c r="BY333" s="104"/>
      <c r="BZ333" s="104"/>
      <c r="CA333" s="104"/>
      <c r="CB333" s="104"/>
      <c r="CC333" s="104"/>
      <c r="CD333" s="104"/>
      <c r="CE333" s="104"/>
      <c r="CF333"/>
      <c r="CG333" s="104"/>
      <c r="CH333" s="104"/>
      <c r="CI333" s="104"/>
      <c r="CJ333" s="104"/>
      <c r="CK333" s="104"/>
      <c r="CL333" s="104"/>
      <c r="CM333" s="104"/>
      <c r="CN333" s="104"/>
      <c r="CO333" s="104"/>
      <c r="CP333" s="104"/>
      <c r="CQ333" s="104"/>
      <c r="CR333" s="104"/>
      <c r="CS333" s="104"/>
      <c r="CT333"/>
      <c r="CU333" s="104"/>
      <c r="CV333" s="104"/>
      <c r="CW333" s="104"/>
      <c r="CX333" s="104"/>
      <c r="CY333" s="104"/>
      <c r="CZ333" s="104"/>
      <c r="DA333" s="104"/>
      <c r="DB333" s="104"/>
      <c r="DC333" s="104"/>
      <c r="DD333" s="104"/>
      <c r="DE333" s="104"/>
      <c r="DF333" s="104"/>
      <c r="DG333" s="104"/>
      <c r="DH333"/>
      <c r="DI333" s="104"/>
      <c r="DJ333" s="104"/>
      <c r="DK333" s="104"/>
      <c r="DL333" s="104"/>
      <c r="DM333" s="104"/>
      <c r="DN333" s="104"/>
      <c r="DO333" s="104"/>
      <c r="DP333" s="104"/>
      <c r="DQ333" s="104"/>
      <c r="DR333" s="104"/>
      <c r="DS333" s="104"/>
      <c r="DT333" s="104"/>
      <c r="DU333" s="104"/>
      <c r="DV333" s="104"/>
      <c r="DW333" s="104"/>
      <c r="DX333" s="104"/>
      <c r="DY333" s="104"/>
      <c r="DZ333" s="104"/>
      <c r="EA333" s="104"/>
      <c r="EB333" s="104"/>
    </row>
    <row r="334" spans="1:132" s="181" customFormat="1">
      <c r="A334" s="104"/>
      <c r="B334" s="104"/>
      <c r="C334" s="104"/>
      <c r="D334" s="104"/>
      <c r="E334" s="104"/>
      <c r="F334" s="104"/>
      <c r="G334" s="104"/>
      <c r="H334" s="104"/>
      <c r="I334" s="104"/>
      <c r="J334" s="104"/>
      <c r="K334" s="104"/>
      <c r="L334" s="104"/>
      <c r="M334" s="104"/>
      <c r="N334"/>
      <c r="O334" s="104"/>
      <c r="P334" s="104"/>
      <c r="Q334" s="104"/>
      <c r="R334" s="104"/>
      <c r="S334" s="104"/>
      <c r="T334" s="104"/>
      <c r="U334" s="104"/>
      <c r="V334" s="104"/>
      <c r="W334" s="104"/>
      <c r="X334" s="104"/>
      <c r="Y334" s="104"/>
      <c r="Z334" s="104"/>
      <c r="AA334" s="104"/>
      <c r="AB334"/>
      <c r="AC334" s="104"/>
      <c r="AD334" s="104"/>
      <c r="AE334" s="104"/>
      <c r="AF334" s="104"/>
      <c r="AG334" s="104"/>
      <c r="AH334" s="104"/>
      <c r="AI334" s="104"/>
      <c r="AJ334" s="104"/>
      <c r="AK334" s="104"/>
      <c r="AL334" s="104"/>
      <c r="AM334" s="104"/>
      <c r="AN334" s="104"/>
      <c r="AO334" s="104"/>
      <c r="AP334"/>
      <c r="AQ334" s="104"/>
      <c r="AR334" s="104"/>
      <c r="AS334" s="104"/>
      <c r="AT334" s="104"/>
      <c r="AU334" s="104"/>
      <c r="AV334" s="104"/>
      <c r="AW334" s="104"/>
      <c r="AX334" s="104"/>
      <c r="AY334" s="104"/>
      <c r="AZ334" s="104"/>
      <c r="BA334" s="104"/>
      <c r="BB334" s="104"/>
      <c r="BC334" s="104"/>
      <c r="BD334"/>
      <c r="BE334" s="104"/>
      <c r="BF334" s="104"/>
      <c r="BG334" s="104"/>
      <c r="BH334" s="104"/>
      <c r="BI334" s="104"/>
      <c r="BJ334" s="104"/>
      <c r="BK334" s="104"/>
      <c r="BL334" s="104"/>
      <c r="BM334" s="104"/>
      <c r="BN334" s="104"/>
      <c r="BO334" s="104"/>
      <c r="BP334" s="104"/>
      <c r="BQ334" s="104"/>
      <c r="BR334"/>
      <c r="BS334" s="104"/>
      <c r="BT334" s="104"/>
      <c r="BU334" s="104"/>
      <c r="BV334" s="104"/>
      <c r="BW334" s="104"/>
      <c r="BX334" s="104"/>
      <c r="BY334" s="104"/>
      <c r="BZ334" s="104"/>
      <c r="CA334" s="104"/>
      <c r="CB334" s="104"/>
      <c r="CC334" s="104"/>
      <c r="CD334" s="104"/>
      <c r="CE334" s="104"/>
      <c r="CF334"/>
      <c r="CG334" s="104"/>
      <c r="CH334" s="104"/>
      <c r="CI334" s="104"/>
      <c r="CJ334" s="104"/>
      <c r="CK334" s="104"/>
      <c r="CL334" s="104"/>
      <c r="CM334" s="104"/>
      <c r="CN334" s="104"/>
      <c r="CO334" s="104"/>
      <c r="CP334" s="104"/>
      <c r="CQ334" s="104"/>
      <c r="CR334" s="104"/>
      <c r="CS334" s="104"/>
      <c r="CT334"/>
      <c r="CU334" s="104"/>
      <c r="CV334" s="104"/>
      <c r="CW334" s="104"/>
      <c r="CX334" s="104"/>
      <c r="CY334" s="104"/>
      <c r="CZ334" s="104"/>
      <c r="DA334" s="104"/>
      <c r="DB334" s="104"/>
      <c r="DC334" s="104"/>
      <c r="DD334" s="104"/>
      <c r="DE334" s="104"/>
      <c r="DF334" s="104"/>
      <c r="DG334" s="104"/>
      <c r="DH334"/>
      <c r="DI334" s="104"/>
      <c r="DJ334" s="104"/>
      <c r="DK334" s="104"/>
      <c r="DL334" s="104"/>
      <c r="DM334" s="104"/>
      <c r="DN334" s="104"/>
      <c r="DO334" s="104"/>
      <c r="DP334" s="104"/>
      <c r="DQ334" s="104"/>
      <c r="DR334" s="104"/>
      <c r="DS334" s="104"/>
      <c r="DT334" s="104"/>
      <c r="DU334" s="104"/>
      <c r="DV334" s="104"/>
      <c r="DW334" s="104"/>
      <c r="DX334" s="104"/>
      <c r="DY334" s="104"/>
      <c r="DZ334" s="104"/>
      <c r="EA334" s="104"/>
      <c r="EB334" s="104"/>
    </row>
    <row r="335" spans="1:132" s="181" customFormat="1">
      <c r="A335" s="104"/>
      <c r="B335" s="104"/>
      <c r="C335" s="104"/>
      <c r="D335" s="104"/>
      <c r="E335" s="104"/>
      <c r="F335" s="104"/>
      <c r="G335" s="104"/>
      <c r="H335" s="104"/>
      <c r="I335" s="104"/>
      <c r="J335" s="104"/>
      <c r="K335" s="104"/>
      <c r="L335" s="104"/>
      <c r="M335" s="104"/>
      <c r="N335"/>
      <c r="O335" s="104"/>
      <c r="P335" s="104"/>
      <c r="Q335" s="104"/>
      <c r="R335" s="104"/>
      <c r="S335" s="104"/>
      <c r="T335" s="104"/>
      <c r="U335" s="104"/>
      <c r="V335" s="104"/>
      <c r="W335" s="104"/>
      <c r="X335" s="104"/>
      <c r="Y335" s="104"/>
      <c r="Z335" s="104"/>
      <c r="AA335" s="104"/>
      <c r="AB335"/>
      <c r="AC335" s="104"/>
      <c r="AD335" s="104"/>
      <c r="AE335" s="104"/>
      <c r="AF335" s="104"/>
      <c r="AG335" s="104"/>
      <c r="AH335" s="104"/>
      <c r="AI335" s="104"/>
      <c r="AJ335" s="104"/>
      <c r="AK335" s="104"/>
      <c r="AL335" s="104"/>
      <c r="AM335" s="104"/>
      <c r="AN335" s="104"/>
      <c r="AO335" s="104"/>
      <c r="AP335"/>
      <c r="AQ335" s="104"/>
      <c r="AR335" s="104"/>
      <c r="AS335" s="104"/>
      <c r="AT335" s="104"/>
      <c r="AU335" s="104"/>
      <c r="AV335" s="104"/>
      <c r="AW335" s="104"/>
      <c r="AX335" s="104"/>
      <c r="AY335" s="104"/>
      <c r="AZ335" s="104"/>
      <c r="BA335" s="104"/>
      <c r="BB335" s="104"/>
      <c r="BC335" s="104"/>
      <c r="BD335"/>
      <c r="BE335" s="104"/>
      <c r="BF335" s="104"/>
      <c r="BG335" s="104"/>
      <c r="BH335" s="104"/>
      <c r="BI335" s="104"/>
      <c r="BJ335" s="104"/>
      <c r="BK335" s="104"/>
      <c r="BL335" s="104"/>
      <c r="BM335" s="104"/>
      <c r="BN335" s="104"/>
      <c r="BO335" s="104"/>
      <c r="BP335" s="104"/>
      <c r="BQ335" s="104"/>
      <c r="BR335"/>
      <c r="BS335" s="104"/>
      <c r="BT335" s="104"/>
      <c r="BU335" s="104"/>
      <c r="BV335" s="104"/>
      <c r="BW335" s="104"/>
      <c r="BX335" s="104"/>
      <c r="BY335" s="104"/>
      <c r="BZ335" s="104"/>
      <c r="CA335" s="104"/>
      <c r="CB335" s="104"/>
      <c r="CC335" s="104"/>
      <c r="CD335" s="104"/>
      <c r="CE335" s="104"/>
      <c r="CF335"/>
      <c r="CG335" s="104"/>
      <c r="CH335" s="104"/>
      <c r="CI335" s="104"/>
      <c r="CJ335" s="104"/>
      <c r="CK335" s="104"/>
      <c r="CL335" s="104"/>
      <c r="CM335" s="104"/>
      <c r="CN335" s="104"/>
      <c r="CO335" s="104"/>
      <c r="CP335" s="104"/>
      <c r="CQ335" s="104"/>
      <c r="CR335" s="104"/>
      <c r="CS335" s="104"/>
      <c r="CT335"/>
      <c r="CU335" s="104"/>
      <c r="CV335" s="104"/>
      <c r="CW335" s="104"/>
      <c r="CX335" s="104"/>
      <c r="CY335" s="104"/>
      <c r="CZ335" s="104"/>
      <c r="DA335" s="104"/>
      <c r="DB335" s="104"/>
      <c r="DC335" s="104"/>
      <c r="DD335" s="104"/>
      <c r="DE335" s="104"/>
      <c r="DF335" s="104"/>
      <c r="DG335" s="104"/>
      <c r="DH335"/>
      <c r="DI335" s="104"/>
      <c r="DJ335" s="104"/>
      <c r="DK335" s="104"/>
      <c r="DL335" s="104"/>
      <c r="DM335" s="104"/>
      <c r="DN335" s="104"/>
      <c r="DO335" s="104"/>
      <c r="DP335" s="104"/>
      <c r="DQ335" s="104"/>
      <c r="DR335" s="104"/>
      <c r="DS335" s="104"/>
      <c r="DT335" s="104"/>
      <c r="DU335" s="104"/>
      <c r="DV335" s="104"/>
      <c r="DW335" s="104"/>
      <c r="DX335" s="104"/>
      <c r="DY335" s="104"/>
      <c r="DZ335" s="104"/>
      <c r="EA335" s="104"/>
      <c r="EB335" s="104"/>
    </row>
    <row r="336" spans="1:132" s="181" customFormat="1">
      <c r="A336" s="104"/>
      <c r="B336" s="104"/>
      <c r="C336" s="104"/>
      <c r="D336" s="104"/>
      <c r="E336" s="104"/>
      <c r="F336" s="104"/>
      <c r="G336" s="104"/>
      <c r="H336" s="104"/>
      <c r="I336" s="104"/>
      <c r="J336" s="104"/>
      <c r="K336" s="104"/>
      <c r="L336" s="104"/>
      <c r="M336" s="104"/>
      <c r="N336"/>
      <c r="O336" s="104"/>
      <c r="P336" s="104"/>
      <c r="Q336" s="104"/>
      <c r="R336" s="104"/>
      <c r="S336" s="104"/>
      <c r="T336" s="104"/>
      <c r="U336" s="104"/>
      <c r="V336" s="104"/>
      <c r="W336" s="104"/>
      <c r="X336" s="104"/>
      <c r="Y336" s="104"/>
      <c r="Z336" s="104"/>
      <c r="AA336" s="104"/>
      <c r="AB336"/>
      <c r="AC336" s="104"/>
      <c r="AD336" s="104"/>
      <c r="AE336" s="104"/>
      <c r="AF336" s="104"/>
      <c r="AG336" s="104"/>
      <c r="AH336" s="104"/>
      <c r="AI336" s="104"/>
      <c r="AJ336" s="104"/>
      <c r="AK336" s="104"/>
      <c r="AL336" s="104"/>
      <c r="AM336" s="104"/>
      <c r="AN336" s="104"/>
      <c r="AO336" s="104"/>
      <c r="AP336"/>
      <c r="AQ336" s="104"/>
      <c r="AR336" s="104"/>
      <c r="AS336" s="104"/>
      <c r="AT336" s="104"/>
      <c r="AU336" s="104"/>
      <c r="AV336" s="104"/>
      <c r="AW336" s="104"/>
      <c r="AX336" s="104"/>
      <c r="AY336" s="104"/>
      <c r="AZ336" s="104"/>
      <c r="BA336" s="104"/>
      <c r="BB336" s="104"/>
      <c r="BC336" s="104"/>
      <c r="BD336"/>
      <c r="BE336" s="104"/>
      <c r="BF336" s="104"/>
      <c r="BG336" s="104"/>
      <c r="BH336" s="104"/>
      <c r="BI336" s="104"/>
      <c r="BJ336" s="104"/>
      <c r="BK336" s="104"/>
      <c r="BL336" s="104"/>
      <c r="BM336" s="104"/>
      <c r="BN336" s="104"/>
      <c r="BO336" s="104"/>
      <c r="BP336" s="104"/>
      <c r="BQ336" s="104"/>
      <c r="BR336"/>
      <c r="BS336" s="104"/>
      <c r="BT336" s="104"/>
      <c r="BU336" s="104"/>
      <c r="BV336" s="104"/>
      <c r="BW336" s="104"/>
      <c r="BX336" s="104"/>
      <c r="BY336" s="104"/>
      <c r="BZ336" s="104"/>
      <c r="CA336" s="104"/>
      <c r="CB336" s="104"/>
      <c r="CC336" s="104"/>
      <c r="CD336" s="104"/>
      <c r="CE336" s="104"/>
      <c r="CF336"/>
      <c r="CG336" s="104"/>
      <c r="CH336" s="104"/>
      <c r="CI336" s="104"/>
      <c r="CJ336" s="104"/>
      <c r="CK336" s="104"/>
      <c r="CL336" s="104"/>
      <c r="CM336" s="104"/>
      <c r="CN336" s="104"/>
      <c r="CO336" s="104"/>
      <c r="CP336" s="104"/>
      <c r="CQ336" s="104"/>
      <c r="CR336" s="104"/>
      <c r="CS336" s="104"/>
      <c r="CT336"/>
      <c r="CU336" s="104"/>
      <c r="CV336" s="104"/>
      <c r="CW336" s="104"/>
      <c r="CX336" s="104"/>
      <c r="CY336" s="104"/>
      <c r="CZ336" s="104"/>
      <c r="DA336" s="104"/>
      <c r="DB336" s="104"/>
      <c r="DC336" s="104"/>
      <c r="DD336" s="104"/>
      <c r="DE336" s="104"/>
      <c r="DF336" s="104"/>
      <c r="DG336" s="104"/>
      <c r="DH336"/>
      <c r="DI336" s="104"/>
      <c r="DJ336" s="104"/>
      <c r="DK336" s="104"/>
      <c r="DL336" s="104"/>
      <c r="DM336" s="104"/>
      <c r="DN336" s="104"/>
      <c r="DO336" s="104"/>
      <c r="DP336" s="104"/>
      <c r="DQ336" s="104"/>
      <c r="DR336" s="104"/>
      <c r="DS336" s="104"/>
      <c r="DT336" s="104"/>
      <c r="DU336" s="104"/>
      <c r="DV336" s="104"/>
      <c r="DW336" s="104"/>
      <c r="DX336" s="104"/>
      <c r="DY336" s="104"/>
      <c r="DZ336" s="104"/>
      <c r="EA336" s="104"/>
      <c r="EB336" s="104"/>
    </row>
    <row r="337" spans="1:132" s="181" customFormat="1">
      <c r="A337" s="104"/>
      <c r="B337" s="104"/>
      <c r="C337" s="104"/>
      <c r="D337" s="104"/>
      <c r="E337" s="104"/>
      <c r="F337" s="104"/>
      <c r="G337" s="104"/>
      <c r="H337" s="104"/>
      <c r="I337" s="104"/>
      <c r="J337" s="104"/>
      <c r="K337" s="104"/>
      <c r="L337" s="104"/>
      <c r="M337" s="104"/>
      <c r="N337"/>
      <c r="O337" s="104"/>
      <c r="P337" s="104"/>
      <c r="Q337" s="104"/>
      <c r="R337" s="104"/>
      <c r="S337" s="104"/>
      <c r="T337" s="104"/>
      <c r="U337" s="104"/>
      <c r="V337" s="104"/>
      <c r="W337" s="104"/>
      <c r="X337" s="104"/>
      <c r="Y337" s="104"/>
      <c r="Z337" s="104"/>
      <c r="AA337" s="104"/>
      <c r="AB337"/>
      <c r="AC337" s="104"/>
      <c r="AD337" s="104"/>
      <c r="AE337" s="104"/>
      <c r="AF337" s="104"/>
      <c r="AG337" s="104"/>
      <c r="AH337" s="104"/>
      <c r="AI337" s="104"/>
      <c r="AJ337" s="104"/>
      <c r="AK337" s="104"/>
      <c r="AL337" s="104"/>
      <c r="AM337" s="104"/>
      <c r="AN337" s="104"/>
      <c r="AO337" s="104"/>
      <c r="AP337"/>
      <c r="AQ337" s="104"/>
      <c r="AR337" s="104"/>
      <c r="AS337" s="104"/>
      <c r="AT337" s="104"/>
      <c r="AU337" s="104"/>
      <c r="AV337" s="104"/>
      <c r="AW337" s="104"/>
      <c r="AX337" s="104"/>
      <c r="AY337" s="104"/>
      <c r="AZ337" s="104"/>
      <c r="BA337" s="104"/>
      <c r="BB337" s="104"/>
      <c r="BC337" s="104"/>
      <c r="BD337"/>
      <c r="BE337" s="104"/>
      <c r="BF337" s="104"/>
      <c r="BG337" s="104"/>
      <c r="BH337" s="104"/>
      <c r="BI337" s="104"/>
      <c r="BJ337" s="104"/>
      <c r="BK337" s="104"/>
      <c r="BL337" s="104"/>
      <c r="BM337" s="104"/>
      <c r="BN337" s="104"/>
      <c r="BO337" s="104"/>
      <c r="BP337" s="104"/>
      <c r="BQ337" s="104"/>
      <c r="BR337"/>
      <c r="BS337" s="104"/>
      <c r="BT337" s="104"/>
      <c r="BU337" s="104"/>
      <c r="BV337" s="104"/>
      <c r="BW337" s="104"/>
      <c r="BX337" s="104"/>
      <c r="BY337" s="104"/>
      <c r="BZ337" s="104"/>
      <c r="CA337" s="104"/>
      <c r="CB337" s="104"/>
      <c r="CC337" s="104"/>
      <c r="CD337" s="104"/>
      <c r="CE337" s="104"/>
      <c r="CF337"/>
      <c r="CG337" s="104"/>
      <c r="CH337" s="104"/>
      <c r="CI337" s="104"/>
      <c r="CJ337" s="104"/>
      <c r="CK337" s="104"/>
      <c r="CL337" s="104"/>
      <c r="CM337" s="104"/>
      <c r="CN337" s="104"/>
      <c r="CO337" s="104"/>
      <c r="CP337" s="104"/>
      <c r="CQ337" s="104"/>
      <c r="CR337" s="104"/>
      <c r="CS337" s="104"/>
      <c r="CT337"/>
      <c r="CU337" s="104"/>
      <c r="CV337" s="104"/>
      <c r="CW337" s="104"/>
      <c r="CX337" s="104"/>
      <c r="CY337" s="104"/>
      <c r="CZ337" s="104"/>
      <c r="DA337" s="104"/>
      <c r="DB337" s="104"/>
      <c r="DC337" s="104"/>
      <c r="DD337" s="104"/>
      <c r="DE337" s="104"/>
      <c r="DF337" s="104"/>
      <c r="DG337" s="104"/>
      <c r="DH337"/>
      <c r="DI337" s="104"/>
      <c r="DJ337" s="104"/>
      <c r="DK337" s="104"/>
      <c r="DL337" s="104"/>
      <c r="DM337" s="104"/>
      <c r="DN337" s="104"/>
      <c r="DO337" s="104"/>
      <c r="DP337" s="104"/>
      <c r="DQ337" s="104"/>
      <c r="DR337" s="104"/>
      <c r="DS337" s="104"/>
      <c r="DT337" s="104"/>
      <c r="DU337" s="104"/>
      <c r="DV337" s="104"/>
      <c r="DW337" s="104"/>
      <c r="DX337" s="104"/>
      <c r="DY337" s="104"/>
      <c r="DZ337" s="104"/>
      <c r="EA337" s="104"/>
      <c r="EB337" s="104"/>
    </row>
    <row r="338" spans="1:132" s="181" customFormat="1">
      <c r="A338" s="104"/>
      <c r="B338" s="104"/>
      <c r="C338" s="104"/>
      <c r="D338" s="104"/>
      <c r="E338" s="104"/>
      <c r="F338" s="104"/>
      <c r="G338" s="104"/>
      <c r="H338" s="104"/>
      <c r="I338" s="104"/>
      <c r="J338" s="104"/>
      <c r="K338" s="104"/>
      <c r="L338" s="104"/>
      <c r="M338" s="104"/>
      <c r="N338"/>
      <c r="O338" s="104"/>
      <c r="P338" s="104"/>
      <c r="Q338" s="104"/>
      <c r="R338" s="104"/>
      <c r="S338" s="104"/>
      <c r="T338" s="104"/>
      <c r="U338" s="104"/>
      <c r="V338" s="104"/>
      <c r="W338" s="104"/>
      <c r="X338" s="104"/>
      <c r="Y338" s="104"/>
      <c r="Z338" s="104"/>
      <c r="AA338" s="104"/>
      <c r="AB338"/>
      <c r="AC338" s="104"/>
      <c r="AD338" s="104"/>
      <c r="AE338" s="104"/>
      <c r="AF338" s="104"/>
      <c r="AG338" s="104"/>
      <c r="AH338" s="104"/>
      <c r="AI338" s="104"/>
      <c r="AJ338" s="104"/>
      <c r="AK338" s="104"/>
      <c r="AL338" s="104"/>
      <c r="AM338" s="104"/>
      <c r="AN338" s="104"/>
      <c r="AO338" s="104"/>
      <c r="AP338"/>
      <c r="AQ338" s="104"/>
      <c r="AR338" s="104"/>
      <c r="AS338" s="104"/>
      <c r="AT338" s="104"/>
      <c r="AU338" s="104"/>
      <c r="AV338" s="104"/>
      <c r="AW338" s="104"/>
      <c r="AX338" s="104"/>
      <c r="AY338" s="104"/>
      <c r="AZ338" s="104"/>
      <c r="BA338" s="104"/>
      <c r="BB338" s="104"/>
      <c r="BC338" s="104"/>
      <c r="BD338"/>
      <c r="BE338" s="104"/>
      <c r="BF338" s="104"/>
      <c r="BG338" s="104"/>
      <c r="BH338" s="104"/>
      <c r="BI338" s="104"/>
      <c r="BJ338" s="104"/>
      <c r="BK338" s="104"/>
      <c r="BL338" s="104"/>
      <c r="BM338" s="104"/>
      <c r="BN338" s="104"/>
      <c r="BO338" s="104"/>
      <c r="BP338" s="104"/>
      <c r="BQ338" s="104"/>
      <c r="BR338"/>
      <c r="BS338" s="104"/>
      <c r="BT338" s="104"/>
      <c r="BU338" s="104"/>
      <c r="BV338" s="104"/>
      <c r="BW338" s="104"/>
      <c r="BX338" s="104"/>
      <c r="BY338" s="104"/>
      <c r="BZ338" s="104"/>
      <c r="CA338" s="104"/>
      <c r="CB338" s="104"/>
      <c r="CC338" s="104"/>
      <c r="CD338" s="104"/>
      <c r="CE338" s="104"/>
      <c r="CF338"/>
      <c r="CG338" s="104"/>
      <c r="CH338" s="104"/>
      <c r="CI338" s="104"/>
      <c r="CJ338" s="104"/>
      <c r="CK338" s="104"/>
      <c r="CL338" s="104"/>
      <c r="CM338" s="104"/>
      <c r="CN338" s="104"/>
      <c r="CO338" s="104"/>
      <c r="CP338" s="104"/>
      <c r="CQ338" s="104"/>
      <c r="CR338" s="104"/>
      <c r="CS338" s="104"/>
      <c r="CT338"/>
      <c r="CU338" s="104"/>
      <c r="CV338" s="104"/>
      <c r="CW338" s="104"/>
      <c r="CX338" s="104"/>
      <c r="CY338" s="104"/>
      <c r="CZ338" s="104"/>
      <c r="DA338" s="104"/>
      <c r="DB338" s="104"/>
      <c r="DC338" s="104"/>
      <c r="DD338" s="104"/>
      <c r="DE338" s="104"/>
      <c r="DF338" s="104"/>
      <c r="DG338" s="104"/>
      <c r="DH338"/>
      <c r="DI338" s="104"/>
      <c r="DJ338" s="104"/>
      <c r="DK338" s="104"/>
      <c r="DL338" s="104"/>
      <c r="DM338" s="104"/>
      <c r="DN338" s="104"/>
      <c r="DO338" s="104"/>
      <c r="DP338" s="104"/>
      <c r="DQ338" s="104"/>
      <c r="DR338" s="104"/>
      <c r="DS338" s="104"/>
      <c r="DT338" s="104"/>
      <c r="DU338" s="104"/>
      <c r="DV338" s="104"/>
      <c r="DW338" s="104"/>
      <c r="DX338" s="104"/>
      <c r="DY338" s="104"/>
      <c r="DZ338" s="104"/>
      <c r="EA338" s="104"/>
      <c r="EB338" s="104"/>
    </row>
    <row r="339" spans="1:132" s="181" customFormat="1">
      <c r="A339" s="104"/>
      <c r="B339" s="104"/>
      <c r="C339" s="104"/>
      <c r="D339" s="104"/>
      <c r="E339" s="104"/>
      <c r="F339" s="104"/>
      <c r="G339" s="104"/>
      <c r="H339" s="104"/>
      <c r="I339" s="104"/>
      <c r="J339" s="104"/>
      <c r="K339" s="104"/>
      <c r="L339" s="104"/>
      <c r="M339" s="104"/>
      <c r="N339"/>
      <c r="O339" s="104"/>
      <c r="P339" s="104"/>
      <c r="Q339" s="104"/>
      <c r="R339" s="104"/>
      <c r="S339" s="104"/>
      <c r="T339" s="104"/>
      <c r="U339" s="104"/>
      <c r="V339" s="104"/>
      <c r="W339" s="104"/>
      <c r="X339" s="104"/>
      <c r="Y339" s="104"/>
      <c r="Z339" s="104"/>
      <c r="AA339" s="104"/>
      <c r="AB339"/>
      <c r="AC339" s="104"/>
      <c r="AD339" s="104"/>
      <c r="AE339" s="104"/>
      <c r="AF339" s="104"/>
      <c r="AG339" s="104"/>
      <c r="AH339" s="104"/>
      <c r="AI339" s="104"/>
      <c r="AJ339" s="104"/>
      <c r="AK339" s="104"/>
      <c r="AL339" s="104"/>
      <c r="AM339" s="104"/>
      <c r="AN339" s="104"/>
      <c r="AO339" s="104"/>
      <c r="AP339"/>
      <c r="AQ339" s="104"/>
      <c r="AR339" s="104"/>
      <c r="AS339" s="104"/>
      <c r="AT339" s="104"/>
      <c r="AU339" s="104"/>
      <c r="AV339" s="104"/>
      <c r="AW339" s="104"/>
      <c r="AX339" s="104"/>
      <c r="AY339" s="104"/>
      <c r="AZ339" s="104"/>
      <c r="BA339" s="104"/>
      <c r="BB339" s="104"/>
      <c r="BC339" s="104"/>
      <c r="BD339"/>
      <c r="BE339" s="104"/>
      <c r="BF339" s="104"/>
      <c r="BG339" s="104"/>
      <c r="BH339" s="104"/>
      <c r="BI339" s="104"/>
      <c r="BJ339" s="104"/>
      <c r="BK339" s="104"/>
      <c r="BL339" s="104"/>
      <c r="BM339" s="104"/>
      <c r="BN339" s="104"/>
      <c r="BO339" s="104"/>
      <c r="BP339" s="104"/>
      <c r="BQ339" s="104"/>
      <c r="BR339"/>
      <c r="BS339" s="104"/>
      <c r="BT339" s="104"/>
      <c r="BU339" s="104"/>
      <c r="BV339" s="104"/>
      <c r="BW339" s="104"/>
      <c r="BX339" s="104"/>
      <c r="BY339" s="104"/>
      <c r="BZ339" s="104"/>
      <c r="CA339" s="104"/>
      <c r="CB339" s="104"/>
      <c r="CC339" s="104"/>
      <c r="CD339" s="104"/>
      <c r="CE339" s="104"/>
      <c r="CF339"/>
      <c r="CG339" s="104"/>
      <c r="CH339" s="104"/>
      <c r="CI339" s="104"/>
      <c r="CJ339" s="104"/>
      <c r="CK339" s="104"/>
      <c r="CL339" s="104"/>
      <c r="CM339" s="104"/>
      <c r="CN339" s="104"/>
      <c r="CO339" s="104"/>
      <c r="CP339" s="104"/>
      <c r="CQ339" s="104"/>
      <c r="CR339" s="104"/>
      <c r="CS339" s="104"/>
      <c r="CT339"/>
      <c r="CU339" s="104"/>
      <c r="CV339" s="104"/>
      <c r="CW339" s="104"/>
      <c r="CX339" s="104"/>
      <c r="CY339" s="104"/>
      <c r="CZ339" s="104"/>
      <c r="DA339" s="104"/>
      <c r="DB339" s="104"/>
      <c r="DC339" s="104"/>
      <c r="DD339" s="104"/>
      <c r="DE339" s="104"/>
      <c r="DF339" s="104"/>
      <c r="DG339" s="104"/>
      <c r="DH339"/>
      <c r="DI339" s="104"/>
      <c r="DJ339" s="104"/>
      <c r="DK339" s="104"/>
      <c r="DL339" s="104"/>
      <c r="DM339" s="104"/>
      <c r="DN339" s="104"/>
      <c r="DO339" s="104"/>
      <c r="DP339" s="104"/>
      <c r="DQ339" s="104"/>
      <c r="DR339" s="104"/>
      <c r="DS339" s="104"/>
      <c r="DT339" s="104"/>
      <c r="DU339" s="104"/>
      <c r="DV339" s="104"/>
      <c r="DW339" s="104"/>
      <c r="DX339" s="104"/>
      <c r="DY339" s="104"/>
      <c r="DZ339" s="104"/>
      <c r="EA339" s="104"/>
      <c r="EB339" s="104"/>
    </row>
    <row r="340" spans="1:132" s="181" customFormat="1">
      <c r="A340" s="104"/>
      <c r="B340" s="104"/>
      <c r="C340" s="104"/>
      <c r="D340" s="104"/>
      <c r="E340" s="104"/>
      <c r="F340" s="104"/>
      <c r="G340" s="104"/>
      <c r="H340" s="104"/>
      <c r="I340" s="104"/>
      <c r="J340" s="104"/>
      <c r="K340" s="104"/>
      <c r="L340" s="104"/>
      <c r="M340" s="104"/>
      <c r="N340"/>
      <c r="O340" s="104"/>
      <c r="P340" s="104"/>
      <c r="Q340" s="104"/>
      <c r="R340" s="104"/>
      <c r="S340" s="104"/>
      <c r="T340" s="104"/>
      <c r="U340" s="104"/>
      <c r="V340" s="104"/>
      <c r="W340" s="104"/>
      <c r="X340" s="104"/>
      <c r="Y340" s="104"/>
      <c r="Z340" s="104"/>
      <c r="AA340" s="104"/>
      <c r="AB340"/>
      <c r="AC340" s="104"/>
      <c r="AD340" s="104"/>
      <c r="AE340" s="104"/>
      <c r="AF340" s="104"/>
      <c r="AG340" s="104"/>
      <c r="AH340" s="104"/>
      <c r="AI340" s="104"/>
      <c r="AJ340" s="104"/>
      <c r="AK340" s="104"/>
      <c r="AL340" s="104"/>
      <c r="AM340" s="104"/>
      <c r="AN340" s="104"/>
      <c r="AO340" s="104"/>
      <c r="AP340"/>
      <c r="AQ340" s="104"/>
      <c r="AR340" s="104"/>
      <c r="AS340" s="104"/>
      <c r="AT340" s="104"/>
      <c r="AU340" s="104"/>
      <c r="AV340" s="104"/>
      <c r="AW340" s="104"/>
      <c r="AX340" s="104"/>
      <c r="AY340" s="104"/>
      <c r="AZ340" s="104"/>
      <c r="BA340" s="104"/>
      <c r="BB340" s="104"/>
      <c r="BC340" s="104"/>
      <c r="BD340"/>
      <c r="BE340" s="104"/>
      <c r="BF340" s="104"/>
      <c r="BG340" s="104"/>
      <c r="BH340" s="104"/>
      <c r="BI340" s="104"/>
      <c r="BJ340" s="104"/>
      <c r="BK340" s="104"/>
      <c r="BL340" s="104"/>
      <c r="BM340" s="104"/>
      <c r="BN340" s="104"/>
      <c r="BO340" s="104"/>
      <c r="BP340" s="104"/>
      <c r="BQ340" s="104"/>
      <c r="BR340"/>
      <c r="BS340" s="104"/>
      <c r="BT340" s="104"/>
      <c r="BU340" s="104"/>
      <c r="BV340" s="104"/>
      <c r="BW340" s="104"/>
      <c r="BX340" s="104"/>
      <c r="BY340" s="104"/>
      <c r="BZ340" s="104"/>
      <c r="CA340" s="104"/>
      <c r="CB340" s="104"/>
      <c r="CC340" s="104"/>
      <c r="CD340" s="104"/>
      <c r="CE340" s="104"/>
      <c r="CF340"/>
      <c r="CG340" s="104"/>
      <c r="CH340" s="104"/>
      <c r="CI340" s="104"/>
      <c r="CJ340" s="104"/>
      <c r="CK340" s="104"/>
      <c r="CL340" s="104"/>
      <c r="CM340" s="104"/>
      <c r="CN340" s="104"/>
      <c r="CO340" s="104"/>
      <c r="CP340" s="104"/>
      <c r="CQ340" s="104"/>
      <c r="CR340" s="104"/>
      <c r="CS340" s="104"/>
      <c r="CT340"/>
      <c r="CU340" s="104"/>
      <c r="CV340" s="104"/>
      <c r="CW340" s="104"/>
      <c r="CX340" s="104"/>
      <c r="CY340" s="104"/>
      <c r="CZ340" s="104"/>
      <c r="DA340" s="104"/>
      <c r="DB340" s="104"/>
      <c r="DC340" s="104"/>
      <c r="DD340" s="104"/>
      <c r="DE340" s="104"/>
      <c r="DF340" s="104"/>
      <c r="DG340" s="104"/>
      <c r="DH340"/>
      <c r="DI340" s="104"/>
      <c r="DJ340" s="104"/>
      <c r="DK340" s="104"/>
      <c r="DL340" s="104"/>
      <c r="DM340" s="104"/>
      <c r="DN340" s="104"/>
      <c r="DO340" s="104"/>
      <c r="DP340" s="104"/>
      <c r="DQ340" s="104"/>
      <c r="DR340" s="104"/>
      <c r="DS340" s="104"/>
      <c r="DT340" s="104"/>
      <c r="DU340" s="104"/>
      <c r="DV340" s="104"/>
      <c r="DW340" s="104"/>
      <c r="DX340" s="104"/>
      <c r="DY340" s="104"/>
      <c r="DZ340" s="104"/>
      <c r="EA340" s="104"/>
      <c r="EB340" s="104"/>
    </row>
    <row r="341" spans="1:132" s="181" customFormat="1">
      <c r="A341" s="104"/>
      <c r="B341" s="104"/>
      <c r="C341" s="104"/>
      <c r="D341" s="104"/>
      <c r="E341" s="104"/>
      <c r="F341" s="104"/>
      <c r="G341" s="104"/>
      <c r="H341" s="104"/>
      <c r="I341" s="104"/>
      <c r="J341" s="104"/>
      <c r="K341" s="104"/>
      <c r="L341" s="104"/>
      <c r="M341" s="104"/>
      <c r="N341"/>
      <c r="O341" s="104"/>
      <c r="P341" s="104"/>
      <c r="Q341" s="104"/>
      <c r="R341" s="104"/>
      <c r="S341" s="104"/>
      <c r="T341" s="104"/>
      <c r="U341" s="104"/>
      <c r="V341" s="104"/>
      <c r="W341" s="104"/>
      <c r="X341" s="104"/>
      <c r="Y341" s="104"/>
      <c r="Z341" s="104"/>
      <c r="AA341" s="104"/>
      <c r="AB341"/>
      <c r="AC341" s="104"/>
      <c r="AD341" s="104"/>
      <c r="AE341" s="104"/>
      <c r="AF341" s="104"/>
      <c r="AG341" s="104"/>
      <c r="AH341" s="104"/>
      <c r="AI341" s="104"/>
      <c r="AJ341" s="104"/>
      <c r="AK341" s="104"/>
      <c r="AL341" s="104"/>
      <c r="AM341" s="104"/>
      <c r="AN341" s="104"/>
      <c r="AO341" s="104"/>
      <c r="AP341"/>
      <c r="AQ341" s="104"/>
      <c r="AR341" s="104"/>
      <c r="AS341" s="104"/>
      <c r="AT341" s="104"/>
      <c r="AU341" s="104"/>
      <c r="AV341" s="104"/>
      <c r="AW341" s="104"/>
      <c r="AX341" s="104"/>
      <c r="AY341" s="104"/>
      <c r="AZ341" s="104"/>
      <c r="BA341" s="104"/>
      <c r="BB341" s="104"/>
      <c r="BC341" s="104"/>
      <c r="BD341"/>
      <c r="BE341" s="104"/>
      <c r="BF341" s="104"/>
      <c r="BG341" s="104"/>
      <c r="BH341" s="104"/>
      <c r="BI341" s="104"/>
      <c r="BJ341" s="104"/>
      <c r="BK341" s="104"/>
      <c r="BL341" s="104"/>
      <c r="BM341" s="104"/>
      <c r="BN341" s="104"/>
      <c r="BO341" s="104"/>
      <c r="BP341" s="104"/>
      <c r="BQ341" s="104"/>
      <c r="BR341"/>
      <c r="BS341" s="104"/>
      <c r="BT341" s="104"/>
      <c r="BU341" s="104"/>
      <c r="BV341" s="104"/>
      <c r="BW341" s="104"/>
      <c r="BX341" s="104"/>
      <c r="BY341" s="104"/>
      <c r="BZ341" s="104"/>
      <c r="CA341" s="104"/>
      <c r="CB341" s="104"/>
      <c r="CC341" s="104"/>
      <c r="CD341" s="104"/>
      <c r="CE341" s="104"/>
      <c r="CF341"/>
      <c r="CG341" s="104"/>
      <c r="CH341" s="104"/>
      <c r="CI341" s="104"/>
      <c r="CJ341" s="104"/>
      <c r="CK341" s="104"/>
      <c r="CL341" s="104"/>
      <c r="CM341" s="104"/>
      <c r="CN341" s="104"/>
      <c r="CO341" s="104"/>
      <c r="CP341" s="104"/>
      <c r="CQ341" s="104"/>
      <c r="CR341" s="104"/>
      <c r="CS341" s="104"/>
      <c r="CT341"/>
      <c r="CU341" s="104"/>
      <c r="CV341" s="104"/>
      <c r="CW341" s="104"/>
      <c r="CX341" s="104"/>
      <c r="CY341" s="104"/>
      <c r="CZ341" s="104"/>
      <c r="DA341" s="104"/>
      <c r="DB341" s="104"/>
      <c r="DC341" s="104"/>
      <c r="DD341" s="104"/>
      <c r="DE341" s="104"/>
      <c r="DF341" s="104"/>
      <c r="DG341" s="104"/>
      <c r="DH341"/>
      <c r="DI341" s="104"/>
      <c r="DJ341" s="104"/>
      <c r="DK341" s="104"/>
      <c r="DL341" s="104"/>
      <c r="DM341" s="104"/>
      <c r="DN341" s="104"/>
      <c r="DO341" s="104"/>
      <c r="DP341" s="104"/>
      <c r="DQ341" s="104"/>
      <c r="DR341" s="104"/>
      <c r="DS341" s="104"/>
      <c r="DT341" s="104"/>
      <c r="DU341" s="104"/>
      <c r="DV341" s="104"/>
      <c r="DW341" s="104"/>
      <c r="DX341" s="104"/>
      <c r="DY341" s="104"/>
      <c r="DZ341" s="104"/>
      <c r="EA341" s="104"/>
      <c r="EB341" s="104"/>
    </row>
    <row r="342" spans="1:132" s="181" customFormat="1">
      <c r="A342" s="104"/>
      <c r="B342" s="104"/>
      <c r="C342" s="104"/>
      <c r="D342" s="104"/>
      <c r="E342" s="104"/>
      <c r="F342" s="104"/>
      <c r="G342" s="104"/>
      <c r="H342" s="104"/>
      <c r="I342" s="104"/>
      <c r="J342" s="104"/>
      <c r="K342" s="104"/>
      <c r="L342" s="104"/>
      <c r="M342" s="104"/>
      <c r="N342"/>
      <c r="O342" s="104"/>
      <c r="P342" s="104"/>
      <c r="Q342" s="104"/>
      <c r="R342" s="104"/>
      <c r="S342" s="104"/>
      <c r="T342" s="104"/>
      <c r="U342" s="104"/>
      <c r="V342" s="104"/>
      <c r="W342" s="104"/>
      <c r="X342" s="104"/>
      <c r="Y342" s="104"/>
      <c r="Z342" s="104"/>
      <c r="AA342" s="104"/>
      <c r="AB342"/>
      <c r="AC342" s="104"/>
      <c r="AD342" s="104"/>
      <c r="AE342" s="104"/>
      <c r="AF342" s="104"/>
      <c r="AG342" s="104"/>
      <c r="AH342" s="104"/>
      <c r="AI342" s="104"/>
      <c r="AJ342" s="104"/>
      <c r="AK342" s="104"/>
      <c r="AL342" s="104"/>
      <c r="AM342" s="104"/>
      <c r="AN342" s="104"/>
      <c r="AO342" s="104"/>
      <c r="AP342"/>
      <c r="AQ342" s="104"/>
      <c r="AR342" s="104"/>
      <c r="AS342" s="104"/>
      <c r="AT342" s="104"/>
      <c r="AU342" s="104"/>
      <c r="AV342" s="104"/>
      <c r="AW342" s="104"/>
      <c r="AX342" s="104"/>
      <c r="AY342" s="104"/>
      <c r="AZ342" s="104"/>
      <c r="BA342" s="104"/>
      <c r="BB342" s="104"/>
      <c r="BC342" s="104"/>
      <c r="BD342"/>
      <c r="BE342" s="104"/>
      <c r="BF342" s="104"/>
      <c r="BG342" s="104"/>
      <c r="BH342" s="104"/>
      <c r="BI342" s="104"/>
      <c r="BJ342" s="104"/>
      <c r="BK342" s="104"/>
      <c r="BL342" s="104"/>
      <c r="BM342" s="104"/>
      <c r="BN342" s="104"/>
      <c r="BO342" s="104"/>
      <c r="BP342" s="104"/>
      <c r="BQ342" s="104"/>
      <c r="BR342"/>
      <c r="BS342" s="104"/>
      <c r="BT342" s="104"/>
      <c r="BU342" s="104"/>
      <c r="BV342" s="104"/>
      <c r="BW342" s="104"/>
      <c r="BX342" s="104"/>
      <c r="BY342" s="104"/>
      <c r="BZ342" s="104"/>
      <c r="CA342" s="104"/>
      <c r="CB342" s="104"/>
      <c r="CC342" s="104"/>
      <c r="CD342" s="104"/>
      <c r="CE342" s="104"/>
      <c r="CF342"/>
      <c r="CG342" s="104"/>
      <c r="CH342" s="104"/>
      <c r="CI342" s="104"/>
      <c r="CJ342" s="104"/>
      <c r="CK342" s="104"/>
      <c r="CL342" s="104"/>
      <c r="CM342" s="104"/>
      <c r="CN342" s="104"/>
      <c r="CO342" s="104"/>
      <c r="CP342" s="104"/>
      <c r="CQ342" s="104"/>
      <c r="CR342" s="104"/>
      <c r="CS342" s="104"/>
      <c r="CT342"/>
      <c r="CU342" s="104"/>
      <c r="CV342" s="104"/>
      <c r="CW342" s="104"/>
      <c r="CX342" s="104"/>
      <c r="CY342" s="104"/>
      <c r="CZ342" s="104"/>
      <c r="DA342" s="104"/>
      <c r="DB342" s="104"/>
      <c r="DC342" s="104"/>
      <c r="DD342" s="104"/>
      <c r="DE342" s="104"/>
      <c r="DF342" s="104"/>
      <c r="DG342" s="104"/>
      <c r="DH342"/>
      <c r="DI342" s="104"/>
      <c r="DJ342" s="104"/>
      <c r="DK342" s="104"/>
      <c r="DL342" s="104"/>
      <c r="DM342" s="104"/>
      <c r="DN342" s="104"/>
      <c r="DO342" s="104"/>
      <c r="DP342" s="104"/>
      <c r="DQ342" s="104"/>
      <c r="DR342" s="104"/>
      <c r="DS342" s="104"/>
      <c r="DT342" s="104"/>
      <c r="DU342" s="104"/>
      <c r="DV342" s="104"/>
      <c r="DW342" s="104"/>
      <c r="DX342" s="104"/>
      <c r="DY342" s="104"/>
      <c r="DZ342" s="104"/>
      <c r="EA342" s="104"/>
      <c r="EB342" s="104"/>
    </row>
    <row r="343" spans="1:132" s="181" customFormat="1">
      <c r="A343" s="104"/>
      <c r="B343" s="104"/>
      <c r="C343" s="104"/>
      <c r="D343" s="104"/>
      <c r="E343" s="104"/>
      <c r="F343" s="104"/>
      <c r="G343" s="104"/>
      <c r="H343" s="104"/>
      <c r="I343" s="104"/>
      <c r="J343" s="104"/>
      <c r="K343" s="104"/>
      <c r="L343" s="104"/>
      <c r="M343" s="104"/>
      <c r="N343"/>
      <c r="O343" s="104"/>
      <c r="P343" s="104"/>
      <c r="Q343" s="104"/>
      <c r="R343" s="104"/>
      <c r="S343" s="104"/>
      <c r="T343" s="104"/>
      <c r="U343" s="104"/>
      <c r="V343" s="104"/>
      <c r="W343" s="104"/>
      <c r="X343" s="104"/>
      <c r="Y343" s="104"/>
      <c r="Z343" s="104"/>
      <c r="AA343" s="104"/>
      <c r="AB343"/>
      <c r="AC343" s="104"/>
      <c r="AD343" s="104"/>
      <c r="AE343" s="104"/>
      <c r="AF343" s="104"/>
      <c r="AG343" s="104"/>
      <c r="AH343" s="104"/>
      <c r="AI343" s="104"/>
      <c r="AJ343" s="104"/>
      <c r="AK343" s="104"/>
      <c r="AL343" s="104"/>
      <c r="AM343" s="104"/>
      <c r="AN343" s="104"/>
      <c r="AO343" s="104"/>
      <c r="AP343"/>
      <c r="AQ343" s="104"/>
      <c r="AR343" s="104"/>
      <c r="AS343" s="104"/>
      <c r="AT343" s="104"/>
      <c r="AU343" s="104"/>
      <c r="AV343" s="104"/>
      <c r="AW343" s="104"/>
      <c r="AX343" s="104"/>
      <c r="AY343" s="104"/>
      <c r="AZ343" s="104"/>
      <c r="BA343" s="104"/>
      <c r="BB343" s="104"/>
      <c r="BC343" s="104"/>
      <c r="BD343"/>
      <c r="BE343" s="104"/>
      <c r="BF343" s="104"/>
      <c r="BG343" s="104"/>
      <c r="BH343" s="104"/>
      <c r="BI343" s="104"/>
      <c r="BJ343" s="104"/>
      <c r="BK343" s="104"/>
      <c r="BL343" s="104"/>
      <c r="BM343" s="104"/>
      <c r="BN343" s="104"/>
      <c r="BO343" s="104"/>
      <c r="BP343" s="104"/>
      <c r="BQ343" s="104"/>
      <c r="BR343"/>
      <c r="BS343" s="104"/>
      <c r="BT343" s="104"/>
      <c r="BU343" s="104"/>
      <c r="BV343" s="104"/>
      <c r="BW343" s="104"/>
      <c r="BX343" s="104"/>
      <c r="BY343" s="104"/>
      <c r="BZ343" s="104"/>
      <c r="CA343" s="104"/>
      <c r="CB343" s="104"/>
      <c r="CC343" s="104"/>
      <c r="CD343" s="104"/>
      <c r="CE343" s="104"/>
      <c r="CF343"/>
      <c r="CG343" s="104"/>
      <c r="CH343" s="104"/>
      <c r="CI343" s="104"/>
      <c r="CJ343" s="104"/>
      <c r="CK343" s="104"/>
      <c r="CL343" s="104"/>
      <c r="CM343" s="104"/>
      <c r="CN343" s="104"/>
      <c r="CO343" s="104"/>
      <c r="CP343" s="104"/>
      <c r="CQ343" s="104"/>
      <c r="CR343" s="104"/>
      <c r="CS343" s="104"/>
      <c r="CT343"/>
      <c r="CU343" s="104"/>
      <c r="CV343" s="104"/>
      <c r="CW343" s="104"/>
      <c r="CX343" s="104"/>
      <c r="CY343" s="104"/>
      <c r="CZ343" s="104"/>
      <c r="DA343" s="104"/>
      <c r="DB343" s="104"/>
      <c r="DC343" s="104"/>
      <c r="DD343" s="104"/>
      <c r="DE343" s="104"/>
      <c r="DF343" s="104"/>
      <c r="DG343" s="104"/>
      <c r="DH343"/>
      <c r="DI343" s="104"/>
      <c r="DJ343" s="104"/>
      <c r="DK343" s="104"/>
      <c r="DL343" s="104"/>
      <c r="DM343" s="104"/>
      <c r="DN343" s="104"/>
      <c r="DO343" s="104"/>
      <c r="DP343" s="104"/>
      <c r="DQ343" s="104"/>
      <c r="DR343" s="104"/>
      <c r="DS343" s="104"/>
      <c r="DT343" s="104"/>
      <c r="DU343" s="104"/>
      <c r="DV343" s="104"/>
      <c r="DW343" s="104"/>
      <c r="DX343" s="104"/>
      <c r="DY343" s="104"/>
      <c r="DZ343" s="104"/>
      <c r="EA343" s="104"/>
      <c r="EB343" s="104"/>
    </row>
    <row r="344" spans="1:132" s="181" customFormat="1">
      <c r="A344" s="104"/>
      <c r="B344" s="104"/>
      <c r="C344" s="104"/>
      <c r="D344" s="104"/>
      <c r="E344" s="104"/>
      <c r="F344" s="104"/>
      <c r="G344" s="104"/>
      <c r="H344" s="104"/>
      <c r="I344" s="104"/>
      <c r="J344" s="104"/>
      <c r="K344" s="104"/>
      <c r="L344" s="104"/>
      <c r="M344" s="104"/>
      <c r="N344"/>
      <c r="O344" s="104"/>
      <c r="P344" s="104"/>
      <c r="Q344" s="104"/>
      <c r="R344" s="104"/>
      <c r="S344" s="104"/>
      <c r="T344" s="104"/>
      <c r="U344" s="104"/>
      <c r="V344" s="104"/>
      <c r="W344" s="104"/>
      <c r="X344" s="104"/>
      <c r="Y344" s="104"/>
      <c r="Z344" s="104"/>
      <c r="AA344" s="104"/>
      <c r="AB344"/>
      <c r="AC344" s="104"/>
      <c r="AD344" s="104"/>
      <c r="AE344" s="104"/>
      <c r="AF344" s="104"/>
      <c r="AG344" s="104"/>
      <c r="AH344" s="104"/>
      <c r="AI344" s="104"/>
      <c r="AJ344" s="104"/>
      <c r="AK344" s="104"/>
      <c r="AL344" s="104"/>
      <c r="AM344" s="104"/>
      <c r="AN344" s="104"/>
      <c r="AO344" s="104"/>
      <c r="AP344"/>
      <c r="AQ344" s="104"/>
      <c r="AR344" s="104"/>
      <c r="AS344" s="104"/>
      <c r="AT344" s="104"/>
      <c r="AU344" s="104"/>
      <c r="AV344" s="104"/>
      <c r="AW344" s="104"/>
      <c r="AX344" s="104"/>
      <c r="AY344" s="104"/>
      <c r="AZ344" s="104"/>
      <c r="BA344" s="104"/>
      <c r="BB344" s="104"/>
      <c r="BC344" s="104"/>
      <c r="BD344"/>
      <c r="BE344" s="104"/>
      <c r="BF344" s="104"/>
      <c r="BG344" s="104"/>
      <c r="BH344" s="104"/>
      <c r="BI344" s="104"/>
      <c r="BJ344" s="104"/>
      <c r="BK344" s="104"/>
      <c r="BL344" s="104"/>
      <c r="BM344" s="104"/>
      <c r="BN344" s="104"/>
      <c r="BO344" s="104"/>
      <c r="BP344" s="104"/>
      <c r="BQ344" s="104"/>
      <c r="BR344"/>
      <c r="BS344" s="104"/>
      <c r="BT344" s="104"/>
      <c r="BU344" s="104"/>
      <c r="BV344" s="104"/>
      <c r="BW344" s="104"/>
      <c r="BX344" s="104"/>
      <c r="BY344" s="104"/>
      <c r="BZ344" s="104"/>
      <c r="CA344" s="104"/>
      <c r="CB344" s="104"/>
      <c r="CC344" s="104"/>
      <c r="CD344" s="104"/>
      <c r="CE344" s="104"/>
      <c r="CF344"/>
      <c r="CG344" s="104"/>
      <c r="CH344" s="104"/>
      <c r="CI344" s="104"/>
      <c r="CJ344" s="104"/>
      <c r="CK344" s="104"/>
      <c r="CL344" s="104"/>
      <c r="CM344" s="104"/>
      <c r="CN344" s="104"/>
      <c r="CO344" s="104"/>
      <c r="CP344" s="104"/>
      <c r="CQ344" s="104"/>
      <c r="CR344" s="104"/>
      <c r="CS344" s="104"/>
      <c r="CT344"/>
      <c r="CU344" s="104"/>
      <c r="CV344" s="104"/>
      <c r="CW344" s="104"/>
      <c r="CX344" s="104"/>
      <c r="CY344" s="104"/>
      <c r="CZ344" s="104"/>
      <c r="DA344" s="104"/>
      <c r="DB344" s="104"/>
      <c r="DC344" s="104"/>
      <c r="DD344" s="104"/>
      <c r="DE344" s="104"/>
      <c r="DF344" s="104"/>
      <c r="DG344" s="104"/>
      <c r="DH344"/>
      <c r="DI344" s="104"/>
      <c r="DJ344" s="104"/>
      <c r="DK344" s="104"/>
      <c r="DL344" s="104"/>
      <c r="DM344" s="104"/>
      <c r="DN344" s="104"/>
      <c r="DO344" s="104"/>
      <c r="DP344" s="104"/>
      <c r="DQ344" s="104"/>
      <c r="DR344" s="104"/>
      <c r="DS344" s="104"/>
      <c r="DT344" s="104"/>
      <c r="DU344" s="104"/>
      <c r="DV344" s="104"/>
      <c r="DW344" s="104"/>
      <c r="DX344" s="104"/>
      <c r="DY344" s="104"/>
      <c r="DZ344" s="104"/>
      <c r="EA344" s="104"/>
      <c r="EB344" s="104"/>
    </row>
    <row r="345" spans="1:132" s="181" customFormat="1">
      <c r="A345" s="104"/>
      <c r="B345" s="104"/>
      <c r="C345" s="104"/>
      <c r="D345" s="104"/>
      <c r="E345" s="104"/>
      <c r="F345" s="104"/>
      <c r="G345" s="104"/>
      <c r="H345" s="104"/>
      <c r="I345" s="104"/>
      <c r="J345" s="104"/>
      <c r="K345" s="104"/>
      <c r="L345" s="104"/>
      <c r="M345" s="104"/>
      <c r="N345"/>
      <c r="O345" s="104"/>
      <c r="P345" s="104"/>
      <c r="Q345" s="104"/>
      <c r="R345" s="104"/>
      <c r="S345" s="104"/>
      <c r="T345" s="104"/>
      <c r="U345" s="104"/>
      <c r="V345" s="104"/>
      <c r="W345" s="104"/>
      <c r="X345" s="104"/>
      <c r="Y345" s="104"/>
      <c r="Z345" s="104"/>
      <c r="AA345" s="104"/>
      <c r="AB345"/>
      <c r="AC345" s="104"/>
      <c r="AD345" s="104"/>
      <c r="AE345" s="104"/>
      <c r="AF345" s="104"/>
      <c r="AG345" s="104"/>
      <c r="AH345" s="104"/>
      <c r="AI345" s="104"/>
      <c r="AJ345" s="104"/>
      <c r="AK345" s="104"/>
      <c r="AL345" s="104"/>
      <c r="AM345" s="104"/>
      <c r="AN345" s="104"/>
      <c r="AO345" s="104"/>
      <c r="AP345"/>
      <c r="AQ345" s="104"/>
      <c r="AR345" s="104"/>
      <c r="AS345" s="104"/>
      <c r="AT345" s="104"/>
      <c r="AU345" s="104"/>
      <c r="AV345" s="104"/>
      <c r="AW345" s="104"/>
      <c r="AX345" s="104"/>
      <c r="AY345" s="104"/>
      <c r="AZ345" s="104"/>
      <c r="BA345" s="104"/>
      <c r="BB345" s="104"/>
      <c r="BC345" s="104"/>
      <c r="BD345"/>
      <c r="BE345" s="104"/>
      <c r="BF345" s="104"/>
      <c r="BG345" s="104"/>
      <c r="BH345" s="104"/>
      <c r="BI345" s="104"/>
      <c r="BJ345" s="104"/>
      <c r="BK345" s="104"/>
      <c r="BL345" s="104"/>
      <c r="BM345" s="104"/>
      <c r="BN345" s="104"/>
      <c r="BO345" s="104"/>
      <c r="BP345" s="104"/>
      <c r="BQ345" s="104"/>
      <c r="BR345"/>
      <c r="BS345" s="104"/>
      <c r="BT345" s="104"/>
      <c r="BU345" s="104"/>
      <c r="BV345" s="104"/>
      <c r="BW345" s="104"/>
      <c r="BX345" s="104"/>
      <c r="BY345" s="104"/>
      <c r="BZ345" s="104"/>
      <c r="CA345" s="104"/>
      <c r="CB345" s="104"/>
      <c r="CC345" s="104"/>
      <c r="CD345" s="104"/>
      <c r="CE345" s="104"/>
      <c r="CF345"/>
      <c r="CG345" s="104"/>
      <c r="CH345" s="104"/>
      <c r="CI345" s="104"/>
      <c r="CJ345" s="104"/>
      <c r="CK345" s="104"/>
      <c r="CL345" s="104"/>
      <c r="CM345" s="104"/>
      <c r="CN345" s="104"/>
      <c r="CO345" s="104"/>
      <c r="CP345" s="104"/>
      <c r="CQ345" s="104"/>
      <c r="CR345" s="104"/>
      <c r="CS345" s="104"/>
      <c r="CT345"/>
      <c r="CU345" s="104"/>
      <c r="CV345" s="104"/>
      <c r="CW345" s="104"/>
      <c r="CX345" s="104"/>
      <c r="CY345" s="104"/>
      <c r="CZ345" s="104"/>
      <c r="DA345" s="104"/>
      <c r="DB345" s="104"/>
      <c r="DC345" s="104"/>
      <c r="DD345" s="104"/>
      <c r="DE345" s="104"/>
      <c r="DF345" s="104"/>
      <c r="DG345" s="104"/>
      <c r="DH345"/>
      <c r="DI345" s="104"/>
      <c r="DJ345" s="104"/>
      <c r="DK345" s="104"/>
      <c r="DL345" s="104"/>
      <c r="DM345" s="104"/>
      <c r="DN345" s="104"/>
      <c r="DO345" s="104"/>
      <c r="DP345" s="104"/>
      <c r="DQ345" s="104"/>
      <c r="DR345" s="104"/>
      <c r="DS345" s="104"/>
      <c r="DT345" s="104"/>
      <c r="DU345" s="104"/>
      <c r="DV345" s="104"/>
      <c r="DW345" s="104"/>
      <c r="DX345" s="104"/>
      <c r="DY345" s="104"/>
      <c r="DZ345" s="104"/>
      <c r="EA345" s="104"/>
      <c r="EB345" s="104"/>
    </row>
    <row r="346" spans="1:132" s="181" customFormat="1">
      <c r="A346" s="104"/>
      <c r="B346" s="104"/>
      <c r="C346" s="104"/>
      <c r="D346" s="104"/>
      <c r="E346" s="104"/>
      <c r="F346" s="104"/>
      <c r="G346" s="104"/>
      <c r="H346" s="104"/>
      <c r="I346" s="104"/>
      <c r="J346" s="104"/>
      <c r="K346" s="104"/>
      <c r="L346" s="104"/>
      <c r="M346" s="104"/>
      <c r="N346"/>
      <c r="O346" s="104"/>
      <c r="P346" s="104"/>
      <c r="Q346" s="104"/>
      <c r="R346" s="104"/>
      <c r="S346" s="104"/>
      <c r="T346" s="104"/>
      <c r="U346" s="104"/>
      <c r="V346" s="104"/>
      <c r="W346" s="104"/>
      <c r="X346" s="104"/>
      <c r="Y346" s="104"/>
      <c r="Z346" s="104"/>
      <c r="AA346" s="104"/>
      <c r="AB346"/>
      <c r="AC346" s="104"/>
      <c r="AD346" s="104"/>
      <c r="AE346" s="104"/>
      <c r="AF346" s="104"/>
      <c r="AG346" s="104"/>
      <c r="AH346" s="104"/>
      <c r="AI346" s="104"/>
      <c r="AJ346" s="104"/>
      <c r="AK346" s="104"/>
      <c r="AL346" s="104"/>
      <c r="AM346" s="104"/>
      <c r="AN346" s="104"/>
      <c r="AO346" s="104"/>
      <c r="AP346"/>
      <c r="AQ346" s="104"/>
      <c r="AR346" s="104"/>
      <c r="AS346" s="104"/>
      <c r="AT346" s="104"/>
      <c r="AU346" s="104"/>
      <c r="AV346" s="104"/>
      <c r="AW346" s="104"/>
      <c r="AX346" s="104"/>
      <c r="AY346" s="104"/>
      <c r="AZ346" s="104"/>
      <c r="BA346" s="104"/>
      <c r="BB346" s="104"/>
      <c r="BC346" s="104"/>
      <c r="BD346"/>
      <c r="BE346" s="104"/>
      <c r="BF346" s="104"/>
      <c r="BG346" s="104"/>
      <c r="BH346" s="104"/>
      <c r="BI346" s="104"/>
      <c r="BJ346" s="104"/>
      <c r="BK346" s="104"/>
      <c r="BL346" s="104"/>
      <c r="BM346" s="104"/>
      <c r="BN346" s="104"/>
      <c r="BO346" s="104"/>
      <c r="BP346" s="104"/>
      <c r="BQ346" s="104"/>
      <c r="BR346"/>
      <c r="BS346" s="104"/>
      <c r="BT346" s="104"/>
      <c r="BU346" s="104"/>
      <c r="BV346" s="104"/>
      <c r="BW346" s="104"/>
      <c r="BX346" s="104"/>
      <c r="BY346" s="104"/>
      <c r="BZ346" s="104"/>
      <c r="CA346" s="104"/>
      <c r="CB346" s="104"/>
      <c r="CC346" s="104"/>
      <c r="CD346" s="104"/>
      <c r="CE346" s="104"/>
      <c r="CF346"/>
      <c r="CG346" s="104"/>
      <c r="CH346" s="104"/>
      <c r="CI346" s="104"/>
      <c r="CJ346" s="104"/>
      <c r="CK346" s="104"/>
      <c r="CL346" s="104"/>
      <c r="CM346" s="104"/>
      <c r="CN346" s="104"/>
      <c r="CO346" s="104"/>
      <c r="CP346" s="104"/>
      <c r="CQ346" s="104"/>
      <c r="CR346" s="104"/>
      <c r="CS346" s="104"/>
      <c r="CT346"/>
      <c r="CU346" s="104"/>
      <c r="CV346" s="104"/>
      <c r="CW346" s="104"/>
      <c r="CX346" s="104"/>
      <c r="CY346" s="104"/>
      <c r="CZ346" s="104"/>
      <c r="DA346" s="104"/>
      <c r="DB346" s="104"/>
      <c r="DC346" s="104"/>
      <c r="DD346" s="104"/>
      <c r="DE346" s="104"/>
      <c r="DF346" s="104"/>
      <c r="DG346" s="104"/>
      <c r="DH346"/>
      <c r="DI346" s="104"/>
      <c r="DJ346" s="104"/>
      <c r="DK346" s="104"/>
      <c r="DL346" s="104"/>
      <c r="DM346" s="104"/>
      <c r="DN346" s="104"/>
      <c r="DO346" s="104"/>
      <c r="DP346" s="104"/>
      <c r="DQ346" s="104"/>
      <c r="DR346" s="104"/>
      <c r="DS346" s="104"/>
      <c r="DT346" s="104"/>
      <c r="DU346" s="104"/>
      <c r="DV346" s="104"/>
      <c r="DW346" s="104"/>
      <c r="DX346" s="104"/>
      <c r="DY346" s="104"/>
      <c r="DZ346" s="104"/>
      <c r="EA346" s="104"/>
      <c r="EB346" s="104"/>
    </row>
    <row r="347" spans="1:132" s="181" customFormat="1">
      <c r="A347" s="104"/>
      <c r="B347" s="104"/>
      <c r="C347" s="104"/>
      <c r="D347" s="104"/>
      <c r="E347" s="104"/>
      <c r="F347" s="104"/>
      <c r="G347" s="104"/>
      <c r="H347" s="104"/>
      <c r="I347" s="104"/>
      <c r="J347" s="104"/>
      <c r="K347" s="104"/>
      <c r="L347" s="104"/>
      <c r="M347" s="104"/>
      <c r="N347"/>
      <c r="O347" s="104"/>
      <c r="P347" s="104"/>
      <c r="Q347" s="104"/>
      <c r="R347" s="104"/>
      <c r="S347" s="104"/>
      <c r="T347" s="104"/>
      <c r="U347" s="104"/>
      <c r="V347" s="104"/>
      <c r="W347" s="104"/>
      <c r="X347" s="104"/>
      <c r="Y347" s="104"/>
      <c r="Z347" s="104"/>
      <c r="AA347" s="104"/>
      <c r="AB347"/>
      <c r="AC347" s="104"/>
      <c r="AD347" s="104"/>
      <c r="AE347" s="104"/>
      <c r="AF347" s="104"/>
      <c r="AG347" s="104"/>
      <c r="AH347" s="104"/>
      <c r="AI347" s="104"/>
      <c r="AJ347" s="104"/>
      <c r="AK347" s="104"/>
      <c r="AL347" s="104"/>
      <c r="AM347" s="104"/>
      <c r="AN347" s="104"/>
      <c r="AO347" s="104"/>
      <c r="AP347"/>
      <c r="AQ347" s="104"/>
      <c r="AR347" s="104"/>
      <c r="AS347" s="104"/>
      <c r="AT347" s="104"/>
      <c r="AU347" s="104"/>
      <c r="AV347" s="104"/>
      <c r="AW347" s="104"/>
      <c r="AX347" s="104"/>
      <c r="AY347" s="104"/>
      <c r="AZ347" s="104"/>
      <c r="BA347" s="104"/>
      <c r="BB347" s="104"/>
      <c r="BC347" s="104"/>
      <c r="BD347"/>
      <c r="BE347" s="104"/>
      <c r="BF347" s="104"/>
      <c r="BG347" s="104"/>
      <c r="BH347" s="104"/>
      <c r="BI347" s="104"/>
      <c r="BJ347" s="104"/>
      <c r="BK347" s="104"/>
      <c r="BL347" s="104"/>
      <c r="BM347" s="104"/>
      <c r="BN347" s="104"/>
      <c r="BO347" s="104"/>
      <c r="BP347" s="104"/>
      <c r="BQ347" s="104"/>
      <c r="BR347"/>
      <c r="BS347" s="104"/>
      <c r="BT347" s="104"/>
      <c r="BU347" s="104"/>
      <c r="BV347" s="104"/>
      <c r="BW347" s="104"/>
      <c r="BX347" s="104"/>
      <c r="BY347" s="104"/>
      <c r="BZ347" s="104"/>
      <c r="CA347" s="104"/>
      <c r="CB347" s="104"/>
      <c r="CC347" s="104"/>
      <c r="CD347" s="104"/>
      <c r="CE347" s="104"/>
      <c r="CF347"/>
      <c r="CG347" s="104"/>
      <c r="CH347" s="104"/>
      <c r="CI347" s="104"/>
      <c r="CJ347" s="104"/>
      <c r="CK347" s="104"/>
      <c r="CL347" s="104"/>
      <c r="CM347" s="104"/>
      <c r="CN347" s="104"/>
      <c r="CO347" s="104"/>
      <c r="CP347" s="104"/>
      <c r="CQ347" s="104"/>
      <c r="CR347" s="104"/>
      <c r="CS347" s="104"/>
      <c r="CT347"/>
      <c r="CU347" s="104"/>
      <c r="CV347" s="104"/>
      <c r="CW347" s="104"/>
      <c r="CX347" s="104"/>
      <c r="CY347" s="104"/>
      <c r="CZ347" s="104"/>
      <c r="DA347" s="104"/>
      <c r="DB347" s="104"/>
      <c r="DC347" s="104"/>
      <c r="DD347" s="104"/>
      <c r="DE347" s="104"/>
      <c r="DF347" s="104"/>
      <c r="DG347" s="104"/>
      <c r="DH347"/>
      <c r="DI347" s="104"/>
      <c r="DJ347" s="104"/>
      <c r="DK347" s="104"/>
      <c r="DL347" s="104"/>
      <c r="DM347" s="104"/>
      <c r="DN347" s="104"/>
      <c r="DO347" s="104"/>
      <c r="DP347" s="104"/>
      <c r="DQ347" s="104"/>
      <c r="DR347" s="104"/>
      <c r="DS347" s="104"/>
      <c r="DT347" s="104"/>
      <c r="DU347" s="104"/>
      <c r="DV347" s="104"/>
      <c r="DW347" s="104"/>
      <c r="DX347" s="104"/>
      <c r="DY347" s="104"/>
      <c r="DZ347" s="104"/>
      <c r="EA347" s="104"/>
      <c r="EB347" s="104"/>
    </row>
    <row r="348" spans="1:132" s="181" customFormat="1">
      <c r="A348" s="104"/>
      <c r="B348" s="104"/>
      <c r="C348" s="104"/>
      <c r="D348" s="104"/>
      <c r="E348" s="104"/>
      <c r="F348" s="104"/>
      <c r="G348" s="104"/>
      <c r="H348" s="104"/>
      <c r="I348" s="104"/>
      <c r="J348" s="104"/>
      <c r="K348" s="104"/>
      <c r="L348" s="104"/>
      <c r="M348" s="104"/>
      <c r="N348"/>
      <c r="O348" s="104"/>
      <c r="P348" s="104"/>
      <c r="Q348" s="104"/>
      <c r="R348" s="104"/>
      <c r="S348" s="104"/>
      <c r="T348" s="104"/>
      <c r="U348" s="104"/>
      <c r="V348" s="104"/>
      <c r="W348" s="104"/>
      <c r="X348" s="104"/>
      <c r="Y348" s="104"/>
      <c r="Z348" s="104"/>
      <c r="AA348" s="104"/>
      <c r="AB348"/>
      <c r="AC348" s="104"/>
      <c r="AD348" s="104"/>
      <c r="AE348" s="104"/>
      <c r="AF348" s="104"/>
      <c r="AG348" s="104"/>
      <c r="AH348" s="104"/>
      <c r="AI348" s="104"/>
      <c r="AJ348" s="104"/>
      <c r="AK348" s="104"/>
      <c r="AL348" s="104"/>
      <c r="AM348" s="104"/>
      <c r="AN348" s="104"/>
      <c r="AO348" s="104"/>
      <c r="AP348"/>
      <c r="AQ348" s="104"/>
      <c r="AR348" s="104"/>
      <c r="AS348" s="104"/>
      <c r="AT348" s="104"/>
      <c r="AU348" s="104"/>
      <c r="AV348" s="104"/>
      <c r="AW348" s="104"/>
      <c r="AX348" s="104"/>
      <c r="AY348" s="104"/>
      <c r="AZ348" s="104"/>
      <c r="BA348" s="104"/>
      <c r="BB348" s="104"/>
      <c r="BC348" s="104"/>
      <c r="BD348"/>
      <c r="BE348" s="104"/>
      <c r="BF348" s="104"/>
      <c r="BG348" s="104"/>
      <c r="BH348" s="104"/>
      <c r="BI348" s="104"/>
      <c r="BJ348" s="104"/>
      <c r="BK348" s="104"/>
      <c r="BL348" s="104"/>
      <c r="BM348" s="104"/>
      <c r="BN348" s="104"/>
      <c r="BO348" s="104"/>
      <c r="BP348" s="104"/>
      <c r="BQ348" s="104"/>
      <c r="BR348"/>
      <c r="BS348" s="104"/>
      <c r="BT348" s="104"/>
      <c r="BU348" s="104"/>
      <c r="BV348" s="104"/>
      <c r="BW348" s="104"/>
      <c r="BX348" s="104"/>
      <c r="BY348" s="104"/>
      <c r="BZ348" s="104"/>
      <c r="CA348" s="104"/>
      <c r="CB348" s="104"/>
      <c r="CC348" s="104"/>
      <c r="CD348" s="104"/>
      <c r="CE348" s="104"/>
      <c r="CF348"/>
      <c r="CG348" s="104"/>
      <c r="CH348" s="104"/>
      <c r="CI348" s="104"/>
      <c r="CJ348" s="104"/>
      <c r="CK348" s="104"/>
      <c r="CL348" s="104"/>
      <c r="CM348" s="104"/>
      <c r="CN348" s="104"/>
      <c r="CO348" s="104"/>
      <c r="CP348" s="104"/>
      <c r="CQ348" s="104"/>
      <c r="CR348" s="104"/>
      <c r="CS348" s="104"/>
      <c r="CT348"/>
      <c r="CU348" s="104"/>
      <c r="CV348" s="104"/>
      <c r="CW348" s="104"/>
      <c r="CX348" s="104"/>
      <c r="CY348" s="104"/>
      <c r="CZ348" s="104"/>
      <c r="DA348" s="104"/>
      <c r="DB348" s="104"/>
      <c r="DC348" s="104"/>
      <c r="DD348" s="104"/>
      <c r="DE348" s="104"/>
      <c r="DF348" s="104"/>
      <c r="DG348" s="104"/>
      <c r="DH348"/>
      <c r="DI348" s="104"/>
      <c r="DJ348" s="104"/>
      <c r="DK348" s="104"/>
      <c r="DL348" s="104"/>
      <c r="DM348" s="104"/>
      <c r="DN348" s="104"/>
      <c r="DO348" s="104"/>
      <c r="DP348" s="104"/>
      <c r="DQ348" s="104"/>
      <c r="DR348" s="104"/>
      <c r="DS348" s="104"/>
      <c r="DT348" s="104"/>
      <c r="DU348" s="104"/>
      <c r="DV348" s="104"/>
      <c r="DW348" s="104"/>
      <c r="DX348" s="104"/>
      <c r="DY348" s="104"/>
      <c r="DZ348" s="104"/>
      <c r="EA348" s="104"/>
      <c r="EB348" s="104"/>
    </row>
    <row r="349" spans="1:132" s="181" customFormat="1">
      <c r="A349" s="104"/>
      <c r="B349" s="104"/>
      <c r="C349" s="104"/>
      <c r="D349" s="104"/>
      <c r="E349" s="104"/>
      <c r="F349" s="104"/>
      <c r="G349" s="104"/>
      <c r="H349" s="104"/>
      <c r="I349" s="104"/>
      <c r="J349" s="104"/>
      <c r="K349" s="104"/>
      <c r="L349" s="104"/>
      <c r="M349" s="104"/>
      <c r="N349"/>
      <c r="O349" s="104"/>
      <c r="P349" s="104"/>
      <c r="Q349" s="104"/>
      <c r="R349" s="104"/>
      <c r="S349" s="104"/>
      <c r="T349" s="104"/>
      <c r="U349" s="104"/>
      <c r="V349" s="104"/>
      <c r="W349" s="104"/>
      <c r="X349" s="104"/>
      <c r="Y349" s="104"/>
      <c r="Z349" s="104"/>
      <c r="AA349" s="104"/>
      <c r="AB349"/>
      <c r="AC349" s="104"/>
      <c r="AD349" s="104"/>
      <c r="AE349" s="104"/>
      <c r="AF349" s="104"/>
      <c r="AG349" s="104"/>
      <c r="AH349" s="104"/>
      <c r="AI349" s="104"/>
      <c r="AJ349" s="104"/>
      <c r="AK349" s="104"/>
      <c r="AL349" s="104"/>
      <c r="AM349" s="104"/>
      <c r="AN349" s="104"/>
      <c r="AO349" s="104"/>
      <c r="AP349"/>
      <c r="AQ349" s="104"/>
      <c r="AR349" s="104"/>
      <c r="AS349" s="104"/>
      <c r="AT349" s="104"/>
      <c r="AU349" s="104"/>
      <c r="AV349" s="104"/>
      <c r="AW349" s="104"/>
      <c r="AX349" s="104"/>
      <c r="AY349" s="104"/>
      <c r="AZ349" s="104"/>
      <c r="BA349" s="104"/>
      <c r="BB349" s="104"/>
      <c r="BC349" s="104"/>
      <c r="BD349"/>
      <c r="BE349" s="104"/>
      <c r="BF349" s="104"/>
      <c r="BG349" s="104"/>
      <c r="BH349" s="104"/>
      <c r="BI349" s="104"/>
      <c r="BJ349" s="104"/>
      <c r="BK349" s="104"/>
      <c r="BL349" s="104"/>
      <c r="BM349" s="104"/>
      <c r="BN349" s="104"/>
      <c r="BO349" s="104"/>
      <c r="BP349" s="104"/>
      <c r="BQ349" s="104"/>
      <c r="BR349"/>
      <c r="BS349" s="104"/>
      <c r="BT349" s="104"/>
      <c r="BU349" s="104"/>
      <c r="BV349" s="104"/>
      <c r="BW349" s="104"/>
      <c r="BX349" s="104"/>
      <c r="BY349" s="104"/>
      <c r="BZ349" s="104"/>
      <c r="CA349" s="104"/>
      <c r="CB349" s="104"/>
      <c r="CC349" s="104"/>
      <c r="CD349" s="104"/>
      <c r="CE349" s="104"/>
      <c r="CF349"/>
      <c r="CG349" s="104"/>
      <c r="CH349" s="104"/>
      <c r="CI349" s="104"/>
      <c r="CJ349" s="104"/>
      <c r="CK349" s="104"/>
      <c r="CL349" s="104"/>
      <c r="CM349" s="104"/>
      <c r="CN349" s="104"/>
      <c r="CO349" s="104"/>
      <c r="CP349" s="104"/>
      <c r="CQ349" s="104"/>
      <c r="CR349" s="104"/>
      <c r="CS349" s="104"/>
      <c r="CT349"/>
      <c r="CU349" s="104"/>
      <c r="CV349" s="104"/>
      <c r="CW349" s="104"/>
      <c r="CX349" s="104"/>
      <c r="CY349" s="104"/>
      <c r="CZ349" s="104"/>
      <c r="DA349" s="104"/>
      <c r="DB349" s="104"/>
      <c r="DC349" s="104"/>
      <c r="DD349" s="104"/>
      <c r="DE349" s="104"/>
      <c r="DF349" s="104"/>
      <c r="DG349" s="104"/>
      <c r="DH349"/>
      <c r="DI349" s="104"/>
      <c r="DJ349" s="104"/>
      <c r="DK349" s="104"/>
      <c r="DL349" s="104"/>
      <c r="DM349" s="104"/>
      <c r="DN349" s="104"/>
      <c r="DO349" s="104"/>
      <c r="DP349" s="104"/>
      <c r="DQ349" s="104"/>
      <c r="DR349" s="104"/>
      <c r="DS349" s="104"/>
      <c r="DT349" s="104"/>
      <c r="DU349" s="104"/>
      <c r="DV349" s="104"/>
      <c r="DW349" s="104"/>
      <c r="DX349" s="104"/>
      <c r="DY349" s="104"/>
      <c r="DZ349" s="104"/>
      <c r="EA349" s="104"/>
      <c r="EB349" s="104"/>
    </row>
    <row r="350" spans="1:132" s="181" customFormat="1">
      <c r="A350" s="104"/>
      <c r="B350" s="104"/>
      <c r="C350" s="104"/>
      <c r="D350" s="104"/>
      <c r="E350" s="104"/>
      <c r="F350" s="104"/>
      <c r="G350" s="104"/>
      <c r="H350" s="104"/>
      <c r="I350" s="104"/>
      <c r="J350" s="104"/>
      <c r="K350" s="104"/>
      <c r="L350" s="104"/>
      <c r="M350" s="104"/>
      <c r="N350"/>
      <c r="O350" s="104"/>
      <c r="P350" s="104"/>
      <c r="Q350" s="104"/>
      <c r="R350" s="104"/>
      <c r="S350" s="104"/>
      <c r="T350" s="104"/>
      <c r="U350" s="104"/>
      <c r="V350" s="104"/>
      <c r="W350" s="104"/>
      <c r="X350" s="104"/>
      <c r="Y350" s="104"/>
      <c r="Z350" s="104"/>
      <c r="AA350" s="104"/>
      <c r="AB350"/>
      <c r="AC350" s="104"/>
      <c r="AD350" s="104"/>
      <c r="AE350" s="104"/>
      <c r="AF350" s="104"/>
      <c r="AG350" s="104"/>
      <c r="AH350" s="104"/>
      <c r="AI350" s="104"/>
      <c r="AJ350" s="104"/>
      <c r="AK350" s="104"/>
      <c r="AL350" s="104"/>
      <c r="AM350" s="104"/>
      <c r="AN350" s="104"/>
      <c r="AO350" s="104"/>
      <c r="AP350"/>
      <c r="AQ350" s="104"/>
      <c r="AR350" s="104"/>
      <c r="AS350" s="104"/>
      <c r="AT350" s="104"/>
      <c r="AU350" s="104"/>
      <c r="AV350" s="104"/>
      <c r="AW350" s="104"/>
      <c r="AX350" s="104"/>
      <c r="AY350" s="104"/>
      <c r="AZ350" s="104"/>
      <c r="BA350" s="104"/>
      <c r="BB350" s="104"/>
      <c r="BC350" s="104"/>
      <c r="BD350"/>
      <c r="BE350" s="104"/>
      <c r="BF350" s="104"/>
      <c r="BG350" s="104"/>
      <c r="BH350" s="104"/>
      <c r="BI350" s="104"/>
      <c r="BJ350" s="104"/>
      <c r="BK350" s="104"/>
      <c r="BL350" s="104"/>
      <c r="BM350" s="104"/>
      <c r="BN350" s="104"/>
      <c r="BO350" s="104"/>
      <c r="BP350" s="104"/>
      <c r="BQ350" s="104"/>
      <c r="BR350"/>
      <c r="BS350" s="104"/>
      <c r="BT350" s="104"/>
      <c r="BU350" s="104"/>
      <c r="BV350" s="104"/>
      <c r="BW350" s="104"/>
      <c r="BX350" s="104"/>
      <c r="BY350" s="104"/>
      <c r="BZ350" s="104"/>
      <c r="CA350" s="104"/>
      <c r="CB350" s="104"/>
      <c r="CC350" s="104"/>
      <c r="CD350" s="104"/>
      <c r="CE350" s="104"/>
      <c r="CF350"/>
      <c r="CG350" s="104"/>
      <c r="CH350" s="104"/>
      <c r="CI350" s="104"/>
      <c r="CJ350" s="104"/>
      <c r="CK350" s="104"/>
      <c r="CL350" s="104"/>
      <c r="CM350" s="104"/>
      <c r="CN350" s="104"/>
      <c r="CO350" s="104"/>
      <c r="CP350" s="104"/>
      <c r="CQ350" s="104"/>
      <c r="CR350" s="104"/>
      <c r="CS350" s="104"/>
      <c r="CT350"/>
      <c r="CU350" s="104"/>
      <c r="CV350" s="104"/>
      <c r="CW350" s="104"/>
      <c r="CX350" s="104"/>
      <c r="CY350" s="104"/>
      <c r="CZ350" s="104"/>
      <c r="DA350" s="104"/>
      <c r="DB350" s="104"/>
      <c r="DC350" s="104"/>
      <c r="DD350" s="104"/>
      <c r="DE350" s="104"/>
      <c r="DF350" s="104"/>
      <c r="DG350" s="104"/>
      <c r="DH350"/>
      <c r="DI350" s="104"/>
      <c r="DJ350" s="104"/>
      <c r="DK350" s="104"/>
      <c r="DL350" s="104"/>
      <c r="DM350" s="104"/>
      <c r="DN350" s="104"/>
      <c r="DO350" s="104"/>
      <c r="DP350" s="104"/>
      <c r="DQ350" s="104"/>
      <c r="DR350" s="104"/>
      <c r="DS350" s="104"/>
      <c r="DT350" s="104"/>
      <c r="DU350" s="104"/>
      <c r="DV350" s="104"/>
      <c r="DW350" s="104"/>
      <c r="DX350" s="104"/>
      <c r="DY350" s="104"/>
      <c r="DZ350" s="104"/>
      <c r="EA350" s="104"/>
      <c r="EB350" s="104"/>
    </row>
    <row r="351" spans="1:132" s="181" customFormat="1">
      <c r="A351" s="104"/>
      <c r="B351" s="104"/>
      <c r="C351" s="104"/>
      <c r="D351" s="104"/>
      <c r="E351" s="104"/>
      <c r="F351" s="104"/>
      <c r="G351" s="104"/>
      <c r="H351" s="104"/>
      <c r="I351" s="104"/>
      <c r="J351" s="104"/>
      <c r="K351" s="104"/>
      <c r="L351" s="104"/>
      <c r="M351" s="104"/>
      <c r="N351"/>
      <c r="O351" s="104"/>
      <c r="P351" s="104"/>
      <c r="Q351" s="104"/>
      <c r="R351" s="104"/>
      <c r="S351" s="104"/>
      <c r="T351" s="104"/>
      <c r="U351" s="104"/>
      <c r="V351" s="104"/>
      <c r="W351" s="104"/>
      <c r="X351" s="104"/>
      <c r="Y351" s="104"/>
      <c r="Z351" s="104"/>
      <c r="AA351" s="104"/>
      <c r="AB351"/>
      <c r="AC351" s="104"/>
      <c r="AD351" s="104"/>
      <c r="AE351" s="104"/>
      <c r="AF351" s="104"/>
      <c r="AG351" s="104"/>
      <c r="AH351" s="104"/>
      <c r="AI351" s="104"/>
      <c r="AJ351" s="104"/>
      <c r="AK351" s="104"/>
      <c r="AL351" s="104"/>
      <c r="AM351" s="104"/>
      <c r="AN351" s="104"/>
      <c r="AO351" s="104"/>
      <c r="AP351"/>
      <c r="AQ351" s="104"/>
      <c r="AR351" s="104"/>
      <c r="AS351" s="104"/>
      <c r="AT351" s="104"/>
      <c r="AU351" s="104"/>
      <c r="AV351" s="104"/>
      <c r="AW351" s="104"/>
      <c r="AX351" s="104"/>
      <c r="AY351" s="104"/>
      <c r="AZ351" s="104"/>
      <c r="BA351" s="104"/>
      <c r="BB351" s="104"/>
      <c r="BC351" s="104"/>
      <c r="BD351"/>
      <c r="BE351" s="104"/>
      <c r="BF351" s="104"/>
      <c r="BG351" s="104"/>
      <c r="BH351" s="104"/>
      <c r="BI351" s="104"/>
      <c r="BJ351" s="104"/>
      <c r="BK351" s="104"/>
      <c r="BL351" s="104"/>
      <c r="BM351" s="104"/>
      <c r="BN351" s="104"/>
      <c r="BO351" s="104"/>
      <c r="BP351" s="104"/>
      <c r="BQ351" s="104"/>
      <c r="BR351"/>
      <c r="BS351" s="104"/>
      <c r="BT351" s="104"/>
      <c r="BU351" s="104"/>
      <c r="BV351" s="104"/>
      <c r="BW351" s="104"/>
      <c r="BX351" s="104"/>
      <c r="BY351" s="104"/>
      <c r="BZ351" s="104"/>
      <c r="CA351" s="104"/>
      <c r="CB351" s="104"/>
      <c r="CC351" s="104"/>
      <c r="CD351" s="104"/>
      <c r="CE351" s="104"/>
      <c r="CF351"/>
      <c r="CG351" s="104"/>
      <c r="CH351" s="104"/>
      <c r="CI351" s="104"/>
      <c r="CJ351" s="104"/>
      <c r="CK351" s="104"/>
      <c r="CL351" s="104"/>
      <c r="CM351" s="104"/>
      <c r="CN351" s="104"/>
      <c r="CO351" s="104"/>
      <c r="CP351" s="104"/>
      <c r="CQ351" s="104"/>
      <c r="CR351" s="104"/>
      <c r="CS351" s="104"/>
      <c r="CT351"/>
      <c r="CU351" s="104"/>
      <c r="CV351" s="104"/>
      <c r="CW351" s="104"/>
      <c r="CX351" s="104"/>
      <c r="CY351" s="104"/>
      <c r="CZ351" s="104"/>
      <c r="DA351" s="104"/>
      <c r="DB351" s="104"/>
      <c r="DC351" s="104"/>
      <c r="DD351" s="104"/>
      <c r="DE351" s="104"/>
      <c r="DF351" s="104"/>
      <c r="DG351" s="104"/>
      <c r="DH351"/>
      <c r="DI351" s="104"/>
      <c r="DJ351" s="104"/>
      <c r="DK351" s="104"/>
      <c r="DL351" s="104"/>
      <c r="DM351" s="104"/>
      <c r="DN351" s="104"/>
      <c r="DO351" s="104"/>
      <c r="DP351" s="104"/>
      <c r="DQ351" s="104"/>
      <c r="DR351" s="104"/>
      <c r="DS351" s="104"/>
      <c r="DT351" s="104"/>
      <c r="DU351" s="104"/>
      <c r="DV351" s="104"/>
      <c r="DW351" s="104"/>
      <c r="DX351" s="104"/>
      <c r="DY351" s="104"/>
      <c r="DZ351" s="104"/>
      <c r="EA351" s="104"/>
      <c r="EB351" s="104"/>
    </row>
    <row r="352" spans="1:132" s="181" customFormat="1">
      <c r="A352" s="104"/>
      <c r="B352" s="104"/>
      <c r="C352" s="104"/>
      <c r="D352" s="104"/>
      <c r="E352" s="104"/>
      <c r="F352" s="104"/>
      <c r="G352" s="104"/>
      <c r="H352" s="104"/>
      <c r="I352" s="104"/>
      <c r="J352" s="104"/>
      <c r="K352" s="104"/>
      <c r="L352" s="104"/>
      <c r="M352" s="104"/>
      <c r="N352"/>
      <c r="O352" s="104"/>
      <c r="P352" s="104"/>
      <c r="Q352" s="104"/>
      <c r="R352" s="104"/>
      <c r="S352" s="104"/>
      <c r="T352" s="104"/>
      <c r="U352" s="104"/>
      <c r="V352" s="104"/>
      <c r="W352" s="104"/>
      <c r="X352" s="104"/>
      <c r="Y352" s="104"/>
      <c r="Z352" s="104"/>
      <c r="AA352" s="104"/>
      <c r="AB352"/>
      <c r="AC352" s="104"/>
      <c r="AD352" s="104"/>
      <c r="AE352" s="104"/>
      <c r="AF352" s="104"/>
      <c r="AG352" s="104"/>
      <c r="AH352" s="104"/>
      <c r="AI352" s="104"/>
      <c r="AJ352" s="104"/>
      <c r="AK352" s="104"/>
      <c r="AL352" s="104"/>
      <c r="AM352" s="104"/>
      <c r="AN352" s="104"/>
      <c r="AO352" s="104"/>
      <c r="AP352"/>
      <c r="AQ352" s="104"/>
      <c r="AR352" s="104"/>
      <c r="AS352" s="104"/>
      <c r="AT352" s="104"/>
      <c r="AU352" s="104"/>
      <c r="AV352" s="104"/>
      <c r="AW352" s="104"/>
      <c r="AX352" s="104"/>
      <c r="AY352" s="104"/>
      <c r="AZ352" s="104"/>
      <c r="BA352" s="104"/>
      <c r="BB352" s="104"/>
      <c r="BC352" s="104"/>
      <c r="BD352"/>
      <c r="BE352" s="104"/>
      <c r="BF352" s="104"/>
      <c r="BG352" s="104"/>
      <c r="BH352" s="104"/>
      <c r="BI352" s="104"/>
      <c r="BJ352" s="104"/>
      <c r="BK352" s="104"/>
      <c r="BL352" s="104"/>
      <c r="BM352" s="104"/>
      <c r="BN352" s="104"/>
      <c r="BO352" s="104"/>
      <c r="BP352" s="104"/>
      <c r="BQ352" s="104"/>
      <c r="BR352"/>
      <c r="BS352" s="104"/>
      <c r="BT352" s="104"/>
      <c r="BU352" s="104"/>
      <c r="BV352" s="104"/>
      <c r="BW352" s="104"/>
      <c r="BX352" s="104"/>
      <c r="BY352" s="104"/>
      <c r="BZ352" s="104"/>
      <c r="CA352" s="104"/>
      <c r="CB352" s="104"/>
      <c r="CC352" s="104"/>
      <c r="CD352" s="104"/>
      <c r="CE352" s="104"/>
      <c r="CF352"/>
      <c r="CG352" s="104"/>
      <c r="CH352" s="104"/>
      <c r="CI352" s="104"/>
      <c r="CJ352" s="104"/>
      <c r="CK352" s="104"/>
      <c r="CL352" s="104"/>
      <c r="CM352" s="104"/>
      <c r="CN352" s="104"/>
      <c r="CO352" s="104"/>
      <c r="CP352" s="104"/>
      <c r="CQ352" s="104"/>
      <c r="CR352" s="104"/>
      <c r="CS352" s="104"/>
      <c r="CT352"/>
      <c r="CU352" s="104"/>
      <c r="CV352" s="104"/>
      <c r="CW352" s="104"/>
      <c r="CX352" s="104"/>
      <c r="CY352" s="104"/>
      <c r="CZ352" s="104"/>
      <c r="DA352" s="104"/>
      <c r="DB352" s="104"/>
      <c r="DC352" s="104"/>
      <c r="DD352" s="104"/>
      <c r="DE352" s="104"/>
      <c r="DF352" s="104"/>
      <c r="DG352" s="104"/>
      <c r="DH352"/>
      <c r="DI352" s="104"/>
      <c r="DJ352" s="104"/>
      <c r="DK352" s="104"/>
      <c r="DL352" s="104"/>
      <c r="DM352" s="104"/>
      <c r="DN352" s="104"/>
      <c r="DO352" s="104"/>
      <c r="DP352" s="104"/>
      <c r="DQ352" s="104"/>
      <c r="DR352" s="104"/>
      <c r="DS352" s="104"/>
      <c r="DT352" s="104"/>
      <c r="DU352" s="104"/>
      <c r="DV352" s="104"/>
      <c r="DW352" s="104"/>
      <c r="DX352" s="104"/>
      <c r="DY352" s="104"/>
      <c r="DZ352" s="104"/>
      <c r="EA352" s="104"/>
      <c r="EB352" s="104"/>
    </row>
    <row r="353" spans="1:132" s="181" customFormat="1">
      <c r="A353" s="104"/>
      <c r="B353" s="104"/>
      <c r="C353" s="104"/>
      <c r="D353" s="104"/>
      <c r="E353" s="104"/>
      <c r="F353" s="104"/>
      <c r="G353" s="104"/>
      <c r="H353" s="104"/>
      <c r="I353" s="104"/>
      <c r="J353" s="104"/>
      <c r="K353" s="104"/>
      <c r="L353" s="104"/>
      <c r="M353" s="104"/>
      <c r="N353"/>
      <c r="O353" s="104"/>
      <c r="P353" s="104"/>
      <c r="Q353" s="104"/>
      <c r="R353" s="104"/>
      <c r="S353" s="104"/>
      <c r="T353" s="104"/>
      <c r="U353" s="104"/>
      <c r="V353" s="104"/>
      <c r="W353" s="104"/>
      <c r="X353" s="104"/>
      <c r="Y353" s="104"/>
      <c r="Z353" s="104"/>
      <c r="AA353" s="104"/>
      <c r="AB353"/>
      <c r="AC353" s="104"/>
      <c r="AD353" s="104"/>
      <c r="AE353" s="104"/>
      <c r="AF353" s="104"/>
      <c r="AG353" s="104"/>
      <c r="AH353" s="104"/>
      <c r="AI353" s="104"/>
      <c r="AJ353" s="104"/>
      <c r="AK353" s="104"/>
      <c r="AL353" s="104"/>
      <c r="AM353" s="104"/>
      <c r="AN353" s="104"/>
      <c r="AO353" s="104"/>
      <c r="AP353"/>
      <c r="AQ353" s="104"/>
      <c r="AR353" s="104"/>
      <c r="AS353" s="104"/>
      <c r="AT353" s="104"/>
      <c r="AU353" s="104"/>
      <c r="AV353" s="104"/>
      <c r="AW353" s="104"/>
      <c r="AX353" s="104"/>
      <c r="AY353" s="104"/>
      <c r="AZ353" s="104"/>
      <c r="BA353" s="104"/>
      <c r="BB353" s="104"/>
      <c r="BC353" s="104"/>
      <c r="BD353"/>
      <c r="BE353" s="104"/>
      <c r="BF353" s="104"/>
      <c r="BG353" s="104"/>
      <c r="BH353" s="104"/>
      <c r="BI353" s="104"/>
      <c r="BJ353" s="104"/>
      <c r="BK353" s="104"/>
      <c r="BL353" s="104"/>
      <c r="BM353" s="104"/>
      <c r="BN353" s="104"/>
      <c r="BO353" s="104"/>
      <c r="BP353" s="104"/>
      <c r="BQ353" s="104"/>
      <c r="BR353"/>
      <c r="BS353" s="104"/>
      <c r="BT353" s="104"/>
      <c r="BU353" s="104"/>
      <c r="BV353" s="104"/>
      <c r="BW353" s="104"/>
      <c r="BX353" s="104"/>
      <c r="BY353" s="104"/>
      <c r="BZ353" s="104"/>
      <c r="CA353" s="104"/>
      <c r="CB353" s="104"/>
      <c r="CC353" s="104"/>
      <c r="CD353" s="104"/>
      <c r="CE353" s="104"/>
      <c r="CF353"/>
      <c r="CG353" s="104"/>
      <c r="CH353" s="104"/>
      <c r="CI353" s="104"/>
      <c r="CJ353" s="104"/>
      <c r="CK353" s="104"/>
      <c r="CL353" s="104"/>
      <c r="CM353" s="104"/>
      <c r="CN353" s="104"/>
      <c r="CO353" s="104"/>
      <c r="CP353" s="104"/>
      <c r="CQ353" s="104"/>
      <c r="CR353" s="104"/>
      <c r="CS353" s="104"/>
      <c r="CT353"/>
      <c r="CU353" s="104"/>
      <c r="CV353" s="104"/>
      <c r="CW353" s="104"/>
      <c r="CX353" s="104"/>
      <c r="CY353" s="104"/>
      <c r="CZ353" s="104"/>
      <c r="DA353" s="104"/>
      <c r="DB353" s="104"/>
      <c r="DC353" s="104"/>
      <c r="DD353" s="104"/>
      <c r="DE353" s="104"/>
      <c r="DF353" s="104"/>
      <c r="DG353" s="104"/>
      <c r="DH353"/>
      <c r="DI353" s="104"/>
      <c r="DJ353" s="104"/>
      <c r="DK353" s="104"/>
      <c r="DL353" s="104"/>
      <c r="DM353" s="104"/>
      <c r="DN353" s="104"/>
      <c r="DO353" s="104"/>
      <c r="DP353" s="104"/>
      <c r="DQ353" s="104"/>
      <c r="DR353" s="104"/>
      <c r="DS353" s="104"/>
      <c r="DT353" s="104"/>
      <c r="DU353" s="104"/>
      <c r="DV353" s="104"/>
      <c r="DW353" s="104"/>
      <c r="DX353" s="104"/>
      <c r="DY353" s="104"/>
      <c r="DZ353" s="104"/>
      <c r="EA353" s="104"/>
      <c r="EB353" s="104"/>
    </row>
    <row r="354" spans="1:132" s="181" customFormat="1">
      <c r="A354" s="104"/>
      <c r="B354" s="104"/>
      <c r="C354" s="104"/>
      <c r="D354" s="104"/>
      <c r="E354" s="104"/>
      <c r="F354" s="104"/>
      <c r="G354" s="104"/>
      <c r="H354" s="104"/>
      <c r="I354" s="104"/>
      <c r="J354" s="104"/>
      <c r="K354" s="104"/>
      <c r="L354" s="104"/>
      <c r="M354" s="104"/>
      <c r="N354"/>
      <c r="O354" s="104"/>
      <c r="P354" s="104"/>
      <c r="Q354" s="104"/>
      <c r="R354" s="104"/>
      <c r="S354" s="104"/>
      <c r="T354" s="104"/>
      <c r="U354" s="104"/>
      <c r="V354" s="104"/>
      <c r="W354" s="104"/>
      <c r="X354" s="104"/>
      <c r="Y354" s="104"/>
      <c r="Z354" s="104"/>
      <c r="AA354" s="104"/>
      <c r="AB354"/>
      <c r="AC354" s="104"/>
      <c r="AD354" s="104"/>
      <c r="AE354" s="104"/>
      <c r="AF354" s="104"/>
      <c r="AG354" s="104"/>
      <c r="AH354" s="104"/>
      <c r="AI354" s="104"/>
      <c r="AJ354" s="104"/>
      <c r="AK354" s="104"/>
      <c r="AL354" s="104"/>
      <c r="AM354" s="104"/>
      <c r="AN354" s="104"/>
      <c r="AO354" s="104"/>
      <c r="AP354"/>
      <c r="AQ354" s="104"/>
      <c r="AR354" s="104"/>
      <c r="AS354" s="104"/>
      <c r="AT354" s="104"/>
      <c r="AU354" s="104"/>
      <c r="AV354" s="104"/>
      <c r="AW354" s="104"/>
      <c r="AX354" s="104"/>
      <c r="AY354" s="104"/>
      <c r="AZ354" s="104"/>
      <c r="BA354" s="104"/>
      <c r="BB354" s="104"/>
      <c r="BC354" s="104"/>
      <c r="BD354"/>
      <c r="BE354" s="104"/>
      <c r="BF354" s="104"/>
      <c r="BG354" s="104"/>
      <c r="BH354" s="104"/>
      <c r="BI354" s="104"/>
      <c r="BJ354" s="104"/>
      <c r="BK354" s="104"/>
      <c r="BL354" s="104"/>
      <c r="BM354" s="104"/>
      <c r="BN354" s="104"/>
      <c r="BO354" s="104"/>
      <c r="BP354" s="104"/>
      <c r="BQ354" s="104"/>
      <c r="BR354"/>
      <c r="BS354" s="104"/>
      <c r="BT354" s="104"/>
      <c r="BU354" s="104"/>
      <c r="BV354" s="104"/>
      <c r="BW354" s="104"/>
      <c r="BX354" s="104"/>
      <c r="BY354" s="104"/>
      <c r="BZ354" s="104"/>
      <c r="CA354" s="104"/>
      <c r="CB354" s="104"/>
      <c r="CC354" s="104"/>
      <c r="CD354" s="104"/>
      <c r="CE354" s="104"/>
      <c r="CF354"/>
      <c r="CG354" s="104"/>
      <c r="CH354" s="104"/>
      <c r="CI354" s="104"/>
      <c r="CJ354" s="104"/>
      <c r="CK354" s="104"/>
      <c r="CL354" s="104"/>
      <c r="CM354" s="104"/>
      <c r="CN354" s="104"/>
      <c r="CO354" s="104"/>
      <c r="CP354" s="104"/>
      <c r="CQ354" s="104"/>
      <c r="CR354" s="104"/>
      <c r="CS354" s="104"/>
      <c r="CT354"/>
      <c r="CU354" s="104"/>
      <c r="CV354" s="104"/>
      <c r="CW354" s="104"/>
      <c r="CX354" s="104"/>
      <c r="CY354" s="104"/>
      <c r="CZ354" s="104"/>
      <c r="DA354" s="104"/>
      <c r="DB354" s="104"/>
      <c r="DC354" s="104"/>
      <c r="DD354" s="104"/>
      <c r="DE354" s="104"/>
      <c r="DF354" s="104"/>
      <c r="DG354" s="104"/>
      <c r="DH354"/>
      <c r="DI354" s="104"/>
      <c r="DJ354" s="104"/>
      <c r="DK354" s="104"/>
      <c r="DL354" s="104"/>
      <c r="DM354" s="104"/>
      <c r="DN354" s="104"/>
      <c r="DO354" s="104"/>
      <c r="DP354" s="104"/>
      <c r="DQ354" s="104"/>
      <c r="DR354" s="104"/>
      <c r="DS354" s="104"/>
      <c r="DT354" s="104"/>
      <c r="DU354" s="104"/>
      <c r="DV354" s="104"/>
      <c r="DW354" s="104"/>
      <c r="DX354" s="104"/>
      <c r="DY354" s="104"/>
      <c r="DZ354" s="104"/>
      <c r="EA354" s="104"/>
      <c r="EB354" s="104"/>
    </row>
    <row r="355" spans="1:132" s="181" customFormat="1">
      <c r="A355" s="104"/>
      <c r="B355" s="104"/>
      <c r="C355" s="104"/>
      <c r="D355" s="104"/>
      <c r="E355" s="104"/>
      <c r="F355" s="104"/>
      <c r="G355" s="104"/>
      <c r="H355" s="104"/>
      <c r="I355" s="104"/>
      <c r="J355" s="104"/>
      <c r="K355" s="104"/>
      <c r="L355" s="104"/>
      <c r="M355" s="104"/>
      <c r="N355"/>
      <c r="O355" s="104"/>
      <c r="P355" s="104"/>
      <c r="Q355" s="104"/>
      <c r="R355" s="104"/>
      <c r="S355" s="104"/>
      <c r="T355" s="104"/>
      <c r="U355" s="104"/>
      <c r="V355" s="104"/>
      <c r="W355" s="104"/>
      <c r="X355" s="104"/>
      <c r="Y355" s="104"/>
      <c r="Z355" s="104"/>
      <c r="AA355" s="104"/>
      <c r="AB355"/>
      <c r="AC355" s="104"/>
      <c r="AD355" s="104"/>
      <c r="AE355" s="104"/>
      <c r="AF355" s="104"/>
      <c r="AG355" s="104"/>
      <c r="AH355" s="104"/>
      <c r="AI355" s="104"/>
      <c r="AJ355" s="104"/>
      <c r="AK355" s="104"/>
      <c r="AL355" s="104"/>
      <c r="AM355" s="104"/>
      <c r="AN355" s="104"/>
      <c r="AO355" s="104"/>
      <c r="AP355"/>
      <c r="AQ355" s="104"/>
      <c r="AR355" s="104"/>
      <c r="AS355" s="104"/>
      <c r="AT355" s="104"/>
      <c r="AU355" s="104"/>
      <c r="AV355" s="104"/>
      <c r="AW355" s="104"/>
      <c r="AX355" s="104"/>
      <c r="AY355" s="104"/>
      <c r="AZ355" s="104"/>
      <c r="BA355" s="104"/>
      <c r="BB355" s="104"/>
      <c r="BC355" s="104"/>
      <c r="BD355"/>
      <c r="BE355" s="104"/>
      <c r="BF355" s="104"/>
      <c r="BG355" s="104"/>
      <c r="BH355" s="104"/>
      <c r="BI355" s="104"/>
      <c r="BJ355" s="104"/>
      <c r="BK355" s="104"/>
      <c r="BL355" s="104"/>
      <c r="BM355" s="104"/>
      <c r="BN355" s="104"/>
      <c r="BO355" s="104"/>
      <c r="BP355" s="104"/>
      <c r="BQ355" s="104"/>
      <c r="BR355"/>
      <c r="BS355" s="104"/>
      <c r="BT355" s="104"/>
      <c r="BU355" s="104"/>
      <c r="BV355" s="104"/>
      <c r="BW355" s="104"/>
      <c r="BX355" s="104"/>
      <c r="BY355" s="104"/>
      <c r="BZ355" s="104"/>
      <c r="CA355" s="104"/>
      <c r="CB355" s="104"/>
      <c r="CC355" s="104"/>
      <c r="CD355" s="104"/>
      <c r="CE355" s="104"/>
      <c r="CF355"/>
      <c r="CG355" s="104"/>
      <c r="CH355" s="104"/>
      <c r="CI355" s="104"/>
      <c r="CJ355" s="104"/>
      <c r="CK355" s="104"/>
      <c r="CL355" s="104"/>
      <c r="CM355" s="104"/>
      <c r="CN355" s="104"/>
      <c r="CO355" s="104"/>
      <c r="CP355" s="104"/>
      <c r="CQ355" s="104"/>
      <c r="CR355" s="104"/>
      <c r="CS355" s="104"/>
      <c r="CT355"/>
      <c r="CU355" s="104"/>
      <c r="CV355" s="104"/>
      <c r="CW355" s="104"/>
      <c r="CX355" s="104"/>
      <c r="CY355" s="104"/>
      <c r="CZ355" s="104"/>
      <c r="DA355" s="104"/>
      <c r="DB355" s="104"/>
      <c r="DC355" s="104"/>
      <c r="DD355" s="104"/>
      <c r="DE355" s="104"/>
      <c r="DF355" s="104"/>
      <c r="DG355" s="104"/>
      <c r="DH355"/>
      <c r="DI355" s="104"/>
      <c r="DJ355" s="104"/>
      <c r="DK355" s="104"/>
      <c r="DL355" s="104"/>
      <c r="DM355" s="104"/>
      <c r="DN355" s="104"/>
      <c r="DO355" s="104"/>
      <c r="DP355" s="104"/>
      <c r="DQ355" s="104"/>
      <c r="DR355" s="104"/>
      <c r="DS355" s="104"/>
      <c r="DT355" s="104"/>
      <c r="DU355" s="104"/>
      <c r="DV355" s="104"/>
      <c r="DW355" s="104"/>
      <c r="DX355" s="104"/>
      <c r="DY355" s="104"/>
      <c r="DZ355" s="104"/>
      <c r="EA355" s="104"/>
      <c r="EB355" s="104"/>
    </row>
    <row r="356" spans="1:132" s="181" customFormat="1">
      <c r="A356" s="104"/>
      <c r="B356" s="104"/>
      <c r="C356" s="104"/>
      <c r="D356" s="104"/>
      <c r="E356" s="104"/>
      <c r="F356" s="104"/>
      <c r="G356" s="104"/>
      <c r="H356" s="104"/>
      <c r="I356" s="104"/>
      <c r="J356" s="104"/>
      <c r="K356" s="104"/>
      <c r="L356" s="104"/>
      <c r="M356" s="104"/>
      <c r="N356"/>
      <c r="O356" s="104"/>
      <c r="P356" s="104"/>
      <c r="Q356" s="104"/>
      <c r="R356" s="104"/>
      <c r="S356" s="104"/>
      <c r="T356" s="104"/>
      <c r="U356" s="104"/>
      <c r="V356" s="104"/>
      <c r="W356" s="104"/>
      <c r="X356" s="104"/>
      <c r="Y356" s="104"/>
      <c r="Z356" s="104"/>
      <c r="AA356" s="104"/>
      <c r="AB356"/>
      <c r="AC356" s="104"/>
      <c r="AD356" s="104"/>
      <c r="AE356" s="104"/>
      <c r="AF356" s="104"/>
      <c r="AG356" s="104"/>
      <c r="AH356" s="104"/>
      <c r="AI356" s="104"/>
      <c r="AJ356" s="104"/>
      <c r="AK356" s="104"/>
      <c r="AL356" s="104"/>
      <c r="AM356" s="104"/>
      <c r="AN356" s="104"/>
      <c r="AO356" s="104"/>
      <c r="AP356"/>
      <c r="AQ356" s="104"/>
      <c r="AR356" s="104"/>
      <c r="AS356" s="104"/>
      <c r="AT356" s="104"/>
      <c r="AU356" s="104"/>
      <c r="AV356" s="104"/>
      <c r="AW356" s="104"/>
      <c r="AX356" s="104"/>
      <c r="AY356" s="104"/>
      <c r="AZ356" s="104"/>
      <c r="BA356" s="104"/>
      <c r="BB356" s="104"/>
      <c r="BC356" s="104"/>
      <c r="BD356"/>
      <c r="BE356" s="104"/>
      <c r="BF356" s="104"/>
      <c r="BG356" s="104"/>
      <c r="BH356" s="104"/>
      <c r="BI356" s="104"/>
      <c r="BJ356" s="104"/>
      <c r="BK356" s="104"/>
      <c r="BL356" s="104"/>
      <c r="BM356" s="104"/>
      <c r="BN356" s="104"/>
      <c r="BO356" s="104"/>
      <c r="BP356" s="104"/>
      <c r="BQ356" s="104"/>
      <c r="BR356"/>
      <c r="BS356" s="104"/>
      <c r="BT356" s="104"/>
      <c r="BU356" s="104"/>
      <c r="BV356" s="104"/>
      <c r="BW356" s="104"/>
      <c r="BX356" s="104"/>
      <c r="BY356" s="104"/>
      <c r="BZ356" s="104"/>
      <c r="CA356" s="104"/>
      <c r="CB356" s="104"/>
      <c r="CC356" s="104"/>
      <c r="CD356" s="104"/>
      <c r="CE356" s="104"/>
      <c r="CF356"/>
      <c r="CG356" s="104"/>
      <c r="CH356" s="104"/>
      <c r="CI356" s="104"/>
      <c r="CJ356" s="104"/>
      <c r="CK356" s="104"/>
      <c r="CL356" s="104"/>
      <c r="CM356" s="104"/>
      <c r="CN356" s="104"/>
      <c r="CO356" s="104"/>
      <c r="CP356" s="104"/>
      <c r="CQ356" s="104"/>
      <c r="CR356" s="104"/>
      <c r="CS356" s="104"/>
      <c r="CT356"/>
      <c r="CU356" s="104"/>
      <c r="CV356" s="104"/>
      <c r="CW356" s="104"/>
      <c r="CX356" s="104"/>
      <c r="CY356" s="104"/>
      <c r="CZ356" s="104"/>
      <c r="DA356" s="104"/>
      <c r="DB356" s="104"/>
      <c r="DC356" s="104"/>
      <c r="DD356" s="104"/>
      <c r="DE356" s="104"/>
      <c r="DF356" s="104"/>
      <c r="DG356" s="104"/>
      <c r="DH356"/>
      <c r="DI356" s="104"/>
      <c r="DJ356" s="104"/>
      <c r="DK356" s="104"/>
      <c r="DL356" s="104"/>
      <c r="DM356" s="104"/>
      <c r="DN356" s="104"/>
      <c r="DO356" s="104"/>
      <c r="DP356" s="104"/>
      <c r="DQ356" s="104"/>
      <c r="DR356" s="104"/>
      <c r="DS356" s="104"/>
      <c r="DT356" s="104"/>
      <c r="DU356" s="104"/>
      <c r="DV356" s="104"/>
      <c r="DW356" s="104"/>
      <c r="DX356" s="104"/>
      <c r="DY356" s="104"/>
      <c r="DZ356" s="104"/>
      <c r="EA356" s="104"/>
      <c r="EB356" s="104"/>
    </row>
    <row r="357" spans="1:132" s="181" customFormat="1">
      <c r="A357" s="104"/>
      <c r="B357" s="104"/>
      <c r="C357" s="104"/>
      <c r="D357" s="104"/>
      <c r="E357" s="104"/>
      <c r="F357" s="104"/>
      <c r="G357" s="104"/>
      <c r="H357" s="104"/>
      <c r="I357" s="104"/>
      <c r="J357" s="104"/>
      <c r="K357" s="104"/>
      <c r="L357" s="104"/>
      <c r="M357" s="104"/>
      <c r="N357"/>
      <c r="O357" s="104"/>
      <c r="P357" s="104"/>
      <c r="Q357" s="104"/>
      <c r="R357" s="104"/>
      <c r="S357" s="104"/>
      <c r="T357" s="104"/>
      <c r="U357" s="104"/>
      <c r="V357" s="104"/>
      <c r="W357" s="104"/>
      <c r="X357" s="104"/>
      <c r="Y357" s="104"/>
      <c r="Z357" s="104"/>
      <c r="AA357" s="104"/>
      <c r="AB357"/>
      <c r="AC357" s="104"/>
      <c r="AD357" s="104"/>
      <c r="AE357" s="104"/>
      <c r="AF357" s="104"/>
      <c r="AG357" s="104"/>
      <c r="AH357" s="104"/>
      <c r="AI357" s="104"/>
      <c r="AJ357" s="104"/>
      <c r="AK357" s="104"/>
      <c r="AL357" s="104"/>
      <c r="AM357" s="104"/>
      <c r="AN357" s="104"/>
      <c r="AO357" s="104"/>
      <c r="AP357"/>
      <c r="AQ357" s="104"/>
      <c r="AR357" s="104"/>
      <c r="AS357" s="104"/>
      <c r="AT357" s="104"/>
      <c r="AU357" s="104"/>
      <c r="AV357" s="104"/>
      <c r="AW357" s="104"/>
      <c r="AX357" s="104"/>
      <c r="AY357" s="104"/>
      <c r="AZ357" s="104"/>
      <c r="BA357" s="104"/>
      <c r="BB357" s="104"/>
      <c r="BC357" s="104"/>
      <c r="BD357"/>
      <c r="BE357" s="104"/>
      <c r="BF357" s="104"/>
      <c r="BG357" s="104"/>
      <c r="BH357" s="104"/>
      <c r="BI357" s="104"/>
      <c r="BJ357" s="104"/>
      <c r="BK357" s="104"/>
      <c r="BL357" s="104"/>
      <c r="BM357" s="104"/>
      <c r="BN357" s="104"/>
      <c r="BO357" s="104"/>
      <c r="BP357" s="104"/>
      <c r="BQ357" s="104"/>
      <c r="BR357"/>
      <c r="BS357" s="104"/>
      <c r="BT357" s="104"/>
      <c r="BU357" s="104"/>
      <c r="BV357" s="104"/>
      <c r="BW357" s="104"/>
      <c r="BX357" s="104"/>
      <c r="BY357" s="104"/>
      <c r="BZ357" s="104"/>
      <c r="CA357" s="104"/>
      <c r="CB357" s="104"/>
      <c r="CC357" s="104"/>
      <c r="CD357" s="104"/>
      <c r="CE357" s="104"/>
      <c r="CF357"/>
      <c r="CG357" s="104"/>
      <c r="CH357" s="104"/>
      <c r="CI357" s="104"/>
      <c r="CJ357" s="104"/>
      <c r="CK357" s="104"/>
      <c r="CL357" s="104"/>
      <c r="CM357" s="104"/>
      <c r="CN357" s="104"/>
      <c r="CO357" s="104"/>
      <c r="CP357" s="104"/>
      <c r="CQ357" s="104"/>
      <c r="CR357" s="104"/>
      <c r="CS357" s="104"/>
      <c r="CT357"/>
      <c r="CU357" s="104"/>
      <c r="CV357" s="104"/>
      <c r="CW357" s="104"/>
      <c r="CX357" s="104"/>
      <c r="CY357" s="104"/>
      <c r="CZ357" s="104"/>
      <c r="DA357" s="104"/>
      <c r="DB357" s="104"/>
      <c r="DC357" s="104"/>
      <c r="DD357" s="104"/>
      <c r="DE357" s="104"/>
      <c r="DF357" s="104"/>
      <c r="DG357" s="104"/>
      <c r="DH357"/>
      <c r="DI357" s="104"/>
      <c r="DJ357" s="104"/>
      <c r="DK357" s="104"/>
      <c r="DL357" s="104"/>
      <c r="DM357" s="104"/>
      <c r="DN357" s="104"/>
      <c r="DO357" s="104"/>
      <c r="DP357" s="104"/>
      <c r="DQ357" s="104"/>
      <c r="DR357" s="104"/>
      <c r="DS357" s="104"/>
      <c r="DT357" s="104"/>
      <c r="DU357" s="104"/>
      <c r="DV357" s="104"/>
      <c r="DW357" s="104"/>
      <c r="DX357" s="104"/>
      <c r="DY357" s="104"/>
      <c r="DZ357" s="104"/>
      <c r="EA357" s="104"/>
      <c r="EB357" s="104"/>
    </row>
    <row r="358" spans="1:132" s="181" customFormat="1">
      <c r="A358" s="104"/>
      <c r="B358" s="104"/>
      <c r="C358" s="104"/>
      <c r="D358" s="104"/>
      <c r="E358" s="104"/>
      <c r="F358" s="104"/>
      <c r="G358" s="104"/>
      <c r="H358" s="104"/>
      <c r="I358" s="104"/>
      <c r="J358" s="104"/>
      <c r="K358" s="104"/>
      <c r="L358" s="104"/>
      <c r="M358" s="104"/>
      <c r="N358"/>
      <c r="O358" s="104"/>
      <c r="P358" s="104"/>
      <c r="Q358" s="104"/>
      <c r="R358" s="104"/>
      <c r="S358" s="104"/>
      <c r="T358" s="104"/>
      <c r="U358" s="104"/>
      <c r="V358" s="104"/>
      <c r="W358" s="104"/>
      <c r="X358" s="104"/>
      <c r="Y358" s="104"/>
      <c r="Z358" s="104"/>
      <c r="AA358" s="104"/>
      <c r="AB358"/>
      <c r="AC358" s="104"/>
      <c r="AD358" s="104"/>
      <c r="AE358" s="104"/>
      <c r="AF358" s="104"/>
      <c r="AG358" s="104"/>
      <c r="AH358" s="104"/>
      <c r="AI358" s="104"/>
      <c r="AJ358" s="104"/>
      <c r="AK358" s="104"/>
      <c r="AL358" s="104"/>
      <c r="AM358" s="104"/>
      <c r="AN358" s="104"/>
      <c r="AO358" s="104"/>
      <c r="AP358"/>
      <c r="AQ358" s="104"/>
      <c r="AR358" s="104"/>
      <c r="AS358" s="104"/>
      <c r="AT358" s="104"/>
      <c r="AU358" s="104"/>
      <c r="AV358" s="104"/>
      <c r="AW358" s="104"/>
      <c r="AX358" s="104"/>
      <c r="AY358" s="104"/>
      <c r="AZ358" s="104"/>
      <c r="BA358" s="104"/>
      <c r="BB358" s="104"/>
      <c r="BC358" s="104"/>
      <c r="BD358"/>
      <c r="BE358" s="104"/>
      <c r="BF358" s="104"/>
      <c r="BG358" s="104"/>
      <c r="BH358" s="104"/>
      <c r="BI358" s="104"/>
      <c r="BJ358" s="104"/>
      <c r="BK358" s="104"/>
      <c r="BL358" s="104"/>
      <c r="BM358" s="104"/>
      <c r="BN358" s="104"/>
      <c r="BO358" s="104"/>
      <c r="BP358" s="104"/>
      <c r="BQ358" s="104"/>
      <c r="BR358"/>
      <c r="BS358" s="104"/>
      <c r="BT358" s="104"/>
      <c r="BU358" s="104"/>
      <c r="BV358" s="104"/>
      <c r="BW358" s="104"/>
      <c r="BX358" s="104"/>
      <c r="BY358" s="104"/>
      <c r="BZ358" s="104"/>
      <c r="CA358" s="104"/>
      <c r="CB358" s="104"/>
      <c r="CC358" s="104"/>
      <c r="CD358" s="104"/>
      <c r="CE358" s="104"/>
      <c r="CF358"/>
      <c r="CG358" s="104"/>
      <c r="CH358" s="104"/>
      <c r="CI358" s="104"/>
      <c r="CJ358" s="104"/>
      <c r="CK358" s="104"/>
      <c r="CL358" s="104"/>
      <c r="CM358" s="104"/>
      <c r="CN358" s="104"/>
      <c r="CO358" s="104"/>
      <c r="CP358" s="104"/>
      <c r="CQ358" s="104"/>
      <c r="CR358" s="104"/>
      <c r="CS358" s="104"/>
      <c r="CT358"/>
      <c r="CU358" s="104"/>
      <c r="CV358" s="104"/>
      <c r="CW358" s="104"/>
      <c r="CX358" s="104"/>
      <c r="CY358" s="104"/>
      <c r="CZ358" s="104"/>
      <c r="DA358" s="104"/>
      <c r="DB358" s="104"/>
      <c r="DC358" s="104"/>
      <c r="DD358" s="104"/>
      <c r="DE358" s="104"/>
      <c r="DF358" s="104"/>
      <c r="DG358" s="104"/>
      <c r="DH358"/>
      <c r="DI358" s="104"/>
      <c r="DJ358" s="104"/>
      <c r="DK358" s="104"/>
      <c r="DL358" s="104"/>
      <c r="DM358" s="104"/>
      <c r="DN358" s="104"/>
      <c r="DO358" s="104"/>
      <c r="DP358" s="104"/>
      <c r="DQ358" s="104"/>
      <c r="DR358" s="104"/>
      <c r="DS358" s="104"/>
      <c r="DT358" s="104"/>
      <c r="DU358" s="104"/>
      <c r="DV358" s="104"/>
      <c r="DW358" s="104"/>
      <c r="DX358" s="104"/>
      <c r="DY358" s="104"/>
      <c r="DZ358" s="104"/>
      <c r="EA358" s="104"/>
      <c r="EB358" s="104"/>
    </row>
    <row r="359" spans="1:132" s="181" customFormat="1">
      <c r="A359" s="104"/>
      <c r="B359" s="104"/>
      <c r="C359" s="104"/>
      <c r="D359" s="104"/>
      <c r="E359" s="104"/>
      <c r="F359" s="104"/>
      <c r="G359" s="104"/>
      <c r="H359" s="104"/>
      <c r="I359" s="104"/>
      <c r="J359" s="104"/>
      <c r="K359" s="104"/>
      <c r="L359" s="104"/>
      <c r="M359" s="104"/>
      <c r="N359"/>
      <c r="O359" s="104"/>
      <c r="P359" s="104"/>
      <c r="Q359" s="104"/>
      <c r="R359" s="104"/>
      <c r="S359" s="104"/>
      <c r="T359" s="104"/>
      <c r="U359" s="104"/>
      <c r="V359" s="104"/>
      <c r="W359" s="104"/>
      <c r="X359" s="104"/>
      <c r="Y359" s="104"/>
      <c r="Z359" s="104"/>
      <c r="AA359" s="104"/>
      <c r="AB359"/>
      <c r="AC359" s="104"/>
      <c r="AD359" s="104"/>
      <c r="AE359" s="104"/>
      <c r="AF359" s="104"/>
      <c r="AG359" s="104"/>
      <c r="AH359" s="104"/>
      <c r="AI359" s="104"/>
      <c r="AJ359" s="104"/>
      <c r="AK359" s="104"/>
      <c r="AL359" s="104"/>
      <c r="AM359" s="104"/>
      <c r="AN359" s="104"/>
      <c r="AO359" s="104"/>
      <c r="AP359"/>
      <c r="AQ359" s="104"/>
      <c r="AR359" s="104"/>
      <c r="AS359" s="104"/>
      <c r="AT359" s="104"/>
      <c r="AU359" s="104"/>
      <c r="AV359" s="104"/>
      <c r="AW359" s="104"/>
      <c r="AX359" s="104"/>
      <c r="AY359" s="104"/>
      <c r="AZ359" s="104"/>
      <c r="BA359" s="104"/>
      <c r="BB359" s="104"/>
      <c r="BC359" s="104"/>
      <c r="BD359"/>
      <c r="BE359" s="104"/>
      <c r="BF359" s="104"/>
      <c r="BG359" s="104"/>
      <c r="BH359" s="104"/>
      <c r="BI359" s="104"/>
      <c r="BJ359" s="104"/>
      <c r="BK359" s="104"/>
      <c r="BL359" s="104"/>
      <c r="BM359" s="104"/>
      <c r="BN359" s="104"/>
      <c r="BO359" s="104"/>
      <c r="BP359" s="104"/>
      <c r="BQ359" s="104"/>
      <c r="BR359"/>
      <c r="BS359" s="104"/>
      <c r="BT359" s="104"/>
      <c r="BU359" s="104"/>
      <c r="BV359" s="104"/>
      <c r="BW359" s="104"/>
      <c r="BX359" s="104"/>
      <c r="BY359" s="104"/>
      <c r="BZ359" s="104"/>
      <c r="CA359" s="104"/>
      <c r="CB359" s="104"/>
      <c r="CC359" s="104"/>
      <c r="CD359" s="104"/>
      <c r="CE359" s="104"/>
      <c r="CF359"/>
      <c r="CG359" s="104"/>
      <c r="CH359" s="104"/>
      <c r="CI359" s="104"/>
      <c r="CJ359" s="104"/>
      <c r="CK359" s="104"/>
      <c r="CL359" s="104"/>
      <c r="CM359" s="104"/>
      <c r="CN359" s="104"/>
      <c r="CO359" s="104"/>
      <c r="CP359" s="104"/>
      <c r="CQ359" s="104"/>
      <c r="CR359" s="104"/>
      <c r="CS359" s="104"/>
      <c r="CT359"/>
      <c r="CU359" s="104"/>
      <c r="CV359" s="104"/>
      <c r="CW359" s="104"/>
      <c r="CX359" s="104"/>
      <c r="CY359" s="104"/>
      <c r="CZ359" s="104"/>
      <c r="DA359" s="104"/>
      <c r="DB359" s="104"/>
      <c r="DC359" s="104"/>
      <c r="DD359" s="104"/>
      <c r="DE359" s="104"/>
      <c r="DF359" s="104"/>
      <c r="DG359" s="104"/>
      <c r="DH359"/>
      <c r="DI359" s="104"/>
      <c r="DJ359" s="104"/>
      <c r="DK359" s="104"/>
      <c r="DL359" s="104"/>
      <c r="DM359" s="104"/>
      <c r="DN359" s="104"/>
      <c r="DO359" s="104"/>
      <c r="DP359" s="104"/>
      <c r="DQ359" s="104"/>
      <c r="DR359" s="104"/>
      <c r="DS359" s="104"/>
      <c r="DT359" s="104"/>
      <c r="DU359" s="104"/>
      <c r="DV359" s="104"/>
      <c r="DW359" s="104"/>
      <c r="DX359" s="104"/>
      <c r="DY359" s="104"/>
      <c r="DZ359" s="104"/>
      <c r="EA359" s="104"/>
      <c r="EB359" s="104"/>
    </row>
    <row r="360" spans="1:132" s="181" customFormat="1">
      <c r="A360" s="104"/>
      <c r="B360" s="104"/>
      <c r="C360" s="104"/>
      <c r="D360" s="104"/>
      <c r="E360" s="104"/>
      <c r="F360" s="104"/>
      <c r="G360" s="104"/>
      <c r="H360" s="104"/>
      <c r="I360" s="104"/>
      <c r="J360" s="104"/>
      <c r="K360" s="104"/>
      <c r="L360" s="104"/>
      <c r="M360" s="104"/>
      <c r="N360"/>
      <c r="O360" s="104"/>
      <c r="P360" s="104"/>
      <c r="Q360" s="104"/>
      <c r="R360" s="104"/>
      <c r="S360" s="104"/>
      <c r="T360" s="104"/>
      <c r="U360" s="104"/>
      <c r="V360" s="104"/>
      <c r="W360" s="104"/>
      <c r="X360" s="104"/>
      <c r="Y360" s="104"/>
      <c r="Z360" s="104"/>
      <c r="AA360" s="104"/>
      <c r="AB360"/>
      <c r="AC360" s="104"/>
      <c r="AD360" s="104"/>
      <c r="AE360" s="104"/>
      <c r="AF360" s="104"/>
      <c r="AG360" s="104"/>
      <c r="AH360" s="104"/>
      <c r="AI360" s="104"/>
      <c r="AJ360" s="104"/>
      <c r="AK360" s="104"/>
      <c r="AL360" s="104"/>
      <c r="AM360" s="104"/>
      <c r="AN360" s="104"/>
      <c r="AO360" s="104"/>
      <c r="AP360"/>
      <c r="AQ360" s="104"/>
      <c r="AR360" s="104"/>
      <c r="AS360" s="104"/>
      <c r="AT360" s="104"/>
      <c r="AU360" s="104"/>
      <c r="AV360" s="104"/>
      <c r="AW360" s="104"/>
      <c r="AX360" s="104"/>
      <c r="AY360" s="104"/>
      <c r="AZ360" s="104"/>
      <c r="BA360" s="104"/>
      <c r="BB360" s="104"/>
      <c r="BC360" s="104"/>
      <c r="BD360"/>
      <c r="BE360" s="104"/>
      <c r="BF360" s="104"/>
      <c r="BG360" s="104"/>
      <c r="BH360" s="104"/>
      <c r="BI360" s="104"/>
      <c r="BJ360" s="104"/>
      <c r="BK360" s="104"/>
      <c r="BL360" s="104"/>
      <c r="BM360" s="104"/>
      <c r="BN360" s="104"/>
      <c r="BO360" s="104"/>
      <c r="BP360" s="104"/>
      <c r="BQ360" s="104"/>
      <c r="BR360"/>
      <c r="BS360" s="104"/>
      <c r="BT360" s="104"/>
      <c r="BU360" s="104"/>
      <c r="BV360" s="104"/>
      <c r="BW360" s="104"/>
      <c r="BX360" s="104"/>
      <c r="BY360" s="104"/>
      <c r="BZ360" s="104"/>
      <c r="CA360" s="104"/>
      <c r="CB360" s="104"/>
      <c r="CC360" s="104"/>
      <c r="CD360" s="104"/>
      <c r="CE360" s="104"/>
      <c r="CF360"/>
      <c r="CG360" s="104"/>
      <c r="CH360" s="104"/>
      <c r="CI360" s="104"/>
      <c r="CJ360" s="104"/>
      <c r="CK360" s="104"/>
      <c r="CL360" s="104"/>
      <c r="CM360" s="104"/>
      <c r="CN360" s="104"/>
      <c r="CO360" s="104"/>
      <c r="CP360" s="104"/>
      <c r="CQ360" s="104"/>
      <c r="CR360" s="104"/>
      <c r="CS360" s="104"/>
      <c r="CT360"/>
      <c r="CU360" s="104"/>
      <c r="CV360" s="104"/>
      <c r="CW360" s="104"/>
      <c r="CX360" s="104"/>
      <c r="CY360" s="104"/>
      <c r="CZ360" s="104"/>
      <c r="DA360" s="104"/>
      <c r="DB360" s="104"/>
      <c r="DC360" s="104"/>
      <c r="DD360" s="104"/>
      <c r="DE360" s="104"/>
      <c r="DF360" s="104"/>
      <c r="DG360" s="104"/>
      <c r="DH360"/>
      <c r="DI360" s="104"/>
      <c r="DJ360" s="104"/>
      <c r="DK360" s="104"/>
      <c r="DL360" s="104"/>
      <c r="DM360" s="104"/>
      <c r="DN360" s="104"/>
      <c r="DO360" s="104"/>
      <c r="DP360" s="104"/>
      <c r="DQ360" s="104"/>
      <c r="DR360" s="104"/>
      <c r="DS360" s="104"/>
      <c r="DT360" s="104"/>
      <c r="DU360" s="104"/>
      <c r="DV360" s="104"/>
      <c r="DW360" s="104"/>
      <c r="DX360" s="104"/>
      <c r="DY360" s="104"/>
      <c r="DZ360" s="104"/>
      <c r="EA360" s="104"/>
      <c r="EB360" s="104"/>
    </row>
    <row r="361" spans="1:132" s="181" customFormat="1">
      <c r="A361" s="104"/>
      <c r="B361" s="104"/>
      <c r="C361" s="104"/>
      <c r="D361" s="104"/>
      <c r="E361" s="104"/>
      <c r="F361" s="104"/>
      <c r="G361" s="104"/>
      <c r="H361" s="104"/>
      <c r="I361" s="104"/>
      <c r="J361" s="104"/>
      <c r="K361" s="104"/>
      <c r="L361" s="104"/>
      <c r="M361" s="104"/>
      <c r="N361"/>
      <c r="O361" s="104"/>
      <c r="P361" s="104"/>
      <c r="Q361" s="104"/>
      <c r="R361" s="104"/>
      <c r="S361" s="104"/>
      <c r="T361" s="104"/>
      <c r="U361" s="104"/>
      <c r="V361" s="104"/>
      <c r="W361" s="104"/>
      <c r="X361" s="104"/>
      <c r="Y361" s="104"/>
      <c r="Z361" s="104"/>
      <c r="AA361" s="104"/>
      <c r="AB361"/>
      <c r="AC361" s="104"/>
      <c r="AD361" s="104"/>
      <c r="AE361" s="104"/>
      <c r="AF361" s="104"/>
      <c r="AG361" s="104"/>
      <c r="AH361" s="104"/>
      <c r="AI361" s="104"/>
      <c r="AJ361" s="104"/>
      <c r="AK361" s="104"/>
      <c r="AL361" s="104"/>
      <c r="AM361" s="104"/>
      <c r="AN361" s="104"/>
      <c r="AO361" s="104"/>
      <c r="AP361"/>
      <c r="AQ361" s="104"/>
      <c r="AR361" s="104"/>
      <c r="AS361" s="104"/>
      <c r="AT361" s="104"/>
      <c r="AU361" s="104"/>
      <c r="AV361" s="104"/>
      <c r="AW361" s="104"/>
      <c r="AX361" s="104"/>
      <c r="AY361" s="104"/>
      <c r="AZ361" s="104"/>
      <c r="BA361" s="104"/>
      <c r="BB361" s="104"/>
      <c r="BC361" s="104"/>
      <c r="BD361"/>
      <c r="BE361" s="104"/>
      <c r="BF361" s="104"/>
      <c r="BG361" s="104"/>
      <c r="BH361" s="104"/>
      <c r="BI361" s="104"/>
      <c r="BJ361" s="104"/>
      <c r="BK361" s="104"/>
      <c r="BL361" s="104"/>
      <c r="BM361" s="104"/>
      <c r="BN361" s="104"/>
      <c r="BO361" s="104"/>
      <c r="BP361" s="104"/>
      <c r="BQ361" s="104"/>
      <c r="BR361"/>
      <c r="BS361" s="104"/>
      <c r="BT361" s="104"/>
      <c r="BU361" s="104"/>
      <c r="BV361" s="104"/>
      <c r="BW361" s="104"/>
      <c r="BX361" s="104"/>
      <c r="BY361" s="104"/>
      <c r="BZ361" s="104"/>
      <c r="CA361" s="104"/>
      <c r="CB361" s="104"/>
      <c r="CC361" s="104"/>
      <c r="CD361" s="104"/>
      <c r="CE361" s="104"/>
      <c r="CF361"/>
      <c r="CG361" s="104"/>
      <c r="CH361" s="104"/>
      <c r="CI361" s="104"/>
      <c r="CJ361" s="104"/>
      <c r="CK361" s="104"/>
      <c r="CL361" s="104"/>
      <c r="CM361" s="104"/>
      <c r="CN361" s="104"/>
      <c r="CO361" s="104"/>
      <c r="CP361" s="104"/>
      <c r="CQ361" s="104"/>
      <c r="CR361" s="104"/>
      <c r="CS361" s="104"/>
      <c r="CT361"/>
      <c r="CU361" s="104"/>
      <c r="CV361" s="104"/>
      <c r="CW361" s="104"/>
      <c r="CX361" s="104"/>
      <c r="CY361" s="104"/>
      <c r="CZ361" s="104"/>
      <c r="DA361" s="104"/>
      <c r="DB361" s="104"/>
      <c r="DC361" s="104"/>
      <c r="DD361" s="104"/>
      <c r="DE361" s="104"/>
      <c r="DF361" s="104"/>
      <c r="DG361" s="104"/>
      <c r="DH361"/>
      <c r="DI361" s="104"/>
      <c r="DJ361" s="104"/>
      <c r="DK361" s="104"/>
      <c r="DL361" s="104"/>
      <c r="DM361" s="104"/>
      <c r="DN361" s="104"/>
      <c r="DO361" s="104"/>
      <c r="DP361" s="104"/>
      <c r="DQ361" s="104"/>
      <c r="DR361" s="104"/>
      <c r="DS361" s="104"/>
      <c r="DT361" s="104"/>
      <c r="DU361" s="104"/>
      <c r="DV361" s="104"/>
      <c r="DW361" s="104"/>
      <c r="DX361" s="104"/>
      <c r="DY361" s="104"/>
      <c r="DZ361" s="104"/>
      <c r="EA361" s="104"/>
      <c r="EB361" s="104"/>
    </row>
    <row r="362" spans="1:132" s="181" customFormat="1">
      <c r="A362" s="104"/>
      <c r="B362" s="104"/>
      <c r="C362" s="104"/>
      <c r="D362" s="104"/>
      <c r="E362" s="104"/>
      <c r="F362" s="104"/>
      <c r="G362" s="104"/>
      <c r="H362" s="104"/>
      <c r="I362" s="104"/>
      <c r="J362" s="104"/>
      <c r="K362" s="104"/>
      <c r="L362" s="104"/>
      <c r="M362" s="104"/>
      <c r="N362"/>
      <c r="O362" s="104"/>
      <c r="P362" s="104"/>
      <c r="Q362" s="104"/>
      <c r="R362" s="104"/>
      <c r="S362" s="104"/>
      <c r="T362" s="104"/>
      <c r="U362" s="104"/>
      <c r="V362" s="104"/>
      <c r="W362" s="104"/>
      <c r="X362" s="104"/>
      <c r="Y362" s="104"/>
      <c r="Z362" s="104"/>
      <c r="AA362" s="104"/>
      <c r="AB362"/>
      <c r="AC362" s="104"/>
      <c r="AD362" s="104"/>
      <c r="AE362" s="104"/>
      <c r="AF362" s="104"/>
      <c r="AG362" s="104"/>
      <c r="AH362" s="104"/>
      <c r="AI362" s="104"/>
      <c r="AJ362" s="104"/>
      <c r="AK362" s="104"/>
      <c r="AL362" s="104"/>
      <c r="AM362" s="104"/>
      <c r="AN362" s="104"/>
      <c r="AO362" s="104"/>
      <c r="AP362"/>
      <c r="AQ362" s="104"/>
      <c r="AR362" s="104"/>
      <c r="AS362" s="104"/>
      <c r="AT362" s="104"/>
      <c r="AU362" s="104"/>
      <c r="AV362" s="104"/>
      <c r="AW362" s="104"/>
      <c r="AX362" s="104"/>
      <c r="AY362" s="104"/>
      <c r="AZ362" s="104"/>
      <c r="BA362" s="104"/>
      <c r="BB362" s="104"/>
      <c r="BC362" s="104"/>
      <c r="BD362"/>
      <c r="BE362" s="104"/>
      <c r="BF362" s="104"/>
      <c r="BG362" s="104"/>
      <c r="BH362" s="104"/>
      <c r="BI362" s="104"/>
      <c r="BJ362" s="104"/>
      <c r="BK362" s="104"/>
      <c r="BL362" s="104"/>
      <c r="BM362" s="104"/>
      <c r="BN362" s="104"/>
      <c r="BO362" s="104"/>
      <c r="BP362" s="104"/>
      <c r="BQ362" s="104"/>
      <c r="BR362"/>
      <c r="BS362" s="104"/>
      <c r="BT362" s="104"/>
      <c r="BU362" s="104"/>
      <c r="BV362" s="104"/>
      <c r="BW362" s="104"/>
      <c r="BX362" s="104"/>
      <c r="BY362" s="104"/>
      <c r="BZ362" s="104"/>
      <c r="CA362" s="104"/>
      <c r="CB362" s="104"/>
      <c r="CC362" s="104"/>
      <c r="CD362" s="104"/>
      <c r="CE362" s="104"/>
      <c r="CF362"/>
      <c r="CG362" s="104"/>
      <c r="CH362" s="104"/>
      <c r="CI362" s="104"/>
      <c r="CJ362" s="104"/>
      <c r="CK362" s="104"/>
      <c r="CL362" s="104"/>
      <c r="CM362" s="104"/>
      <c r="CN362" s="104"/>
      <c r="CO362" s="104"/>
      <c r="CP362" s="104"/>
      <c r="CQ362" s="104"/>
      <c r="CR362" s="104"/>
      <c r="CS362" s="104"/>
      <c r="CT362"/>
      <c r="CU362" s="104"/>
      <c r="CV362" s="104"/>
      <c r="CW362" s="104"/>
      <c r="CX362" s="104"/>
      <c r="CY362" s="104"/>
      <c r="CZ362" s="104"/>
      <c r="DA362" s="104"/>
      <c r="DB362" s="104"/>
      <c r="DC362" s="104"/>
      <c r="DD362" s="104"/>
      <c r="DE362" s="104"/>
      <c r="DF362" s="104"/>
      <c r="DG362" s="104"/>
      <c r="DH362"/>
      <c r="DI362" s="104"/>
      <c r="DJ362" s="104"/>
      <c r="DK362" s="104"/>
      <c r="DL362" s="104"/>
      <c r="DM362" s="104"/>
      <c r="DN362" s="104"/>
      <c r="DO362" s="104"/>
      <c r="DP362" s="104"/>
      <c r="DQ362" s="104"/>
      <c r="DR362" s="104"/>
      <c r="DS362" s="104"/>
      <c r="DT362" s="104"/>
      <c r="DU362" s="104"/>
      <c r="DV362" s="104"/>
      <c r="DW362" s="104"/>
      <c r="DX362" s="104"/>
      <c r="DY362" s="104"/>
      <c r="DZ362" s="104"/>
      <c r="EA362" s="104"/>
      <c r="EB362" s="104"/>
    </row>
    <row r="363" spans="1:132" s="181" customFormat="1">
      <c r="A363" s="104"/>
      <c r="B363" s="104"/>
      <c r="C363" s="104"/>
      <c r="D363" s="104"/>
      <c r="E363" s="104"/>
      <c r="F363" s="104"/>
      <c r="G363" s="104"/>
      <c r="H363" s="104"/>
      <c r="I363" s="104"/>
      <c r="J363" s="104"/>
      <c r="K363" s="104"/>
      <c r="L363" s="104"/>
      <c r="M363" s="104"/>
      <c r="N363"/>
      <c r="O363" s="104"/>
      <c r="P363" s="104"/>
      <c r="Q363" s="104"/>
      <c r="R363" s="104"/>
      <c r="S363" s="104"/>
      <c r="T363" s="104"/>
      <c r="U363" s="104"/>
      <c r="V363" s="104"/>
      <c r="W363" s="104"/>
      <c r="X363" s="104"/>
      <c r="Y363" s="104"/>
      <c r="Z363" s="104"/>
      <c r="AA363" s="104"/>
      <c r="AB363"/>
      <c r="AC363" s="104"/>
      <c r="AD363" s="104"/>
      <c r="AE363" s="104"/>
      <c r="AF363" s="104"/>
      <c r="AG363" s="104"/>
      <c r="AH363" s="104"/>
      <c r="AI363" s="104"/>
      <c r="AJ363" s="104"/>
      <c r="AK363" s="104"/>
      <c r="AL363" s="104"/>
      <c r="AM363" s="104"/>
      <c r="AN363" s="104"/>
      <c r="AO363" s="104"/>
      <c r="AP363"/>
      <c r="AQ363" s="104"/>
      <c r="AR363" s="104"/>
      <c r="AS363" s="104"/>
      <c r="AT363" s="104"/>
      <c r="AU363" s="104"/>
      <c r="AV363" s="104"/>
      <c r="AW363" s="104"/>
      <c r="AX363" s="104"/>
      <c r="AY363" s="104"/>
      <c r="AZ363" s="104"/>
      <c r="BA363" s="104"/>
      <c r="BB363" s="104"/>
      <c r="BC363" s="104"/>
      <c r="BD363"/>
      <c r="BE363" s="104"/>
      <c r="BF363" s="104"/>
      <c r="BG363" s="104"/>
      <c r="BH363" s="104"/>
      <c r="BI363" s="104"/>
      <c r="BJ363" s="104"/>
      <c r="BK363" s="104"/>
      <c r="BL363" s="104"/>
      <c r="BM363" s="104"/>
      <c r="BN363" s="104"/>
      <c r="BO363" s="104"/>
      <c r="BP363" s="104"/>
      <c r="BQ363" s="104"/>
      <c r="BR363"/>
      <c r="BS363" s="104"/>
      <c r="BT363" s="104"/>
      <c r="BU363" s="104"/>
      <c r="BV363" s="104"/>
      <c r="BW363" s="104"/>
      <c r="BX363" s="104"/>
      <c r="BY363" s="104"/>
      <c r="BZ363" s="104"/>
      <c r="CA363" s="104"/>
      <c r="CB363" s="104"/>
      <c r="CC363" s="104"/>
      <c r="CD363" s="104"/>
      <c r="CE363" s="104"/>
      <c r="CF363"/>
      <c r="CG363" s="104"/>
      <c r="CH363" s="104"/>
      <c r="CI363" s="104"/>
      <c r="CJ363" s="104"/>
      <c r="CK363" s="104"/>
      <c r="CL363" s="104"/>
      <c r="CM363" s="104"/>
      <c r="CN363" s="104"/>
      <c r="CO363" s="104"/>
      <c r="CP363" s="104"/>
      <c r="CQ363" s="104"/>
      <c r="CR363" s="104"/>
      <c r="CS363" s="104"/>
      <c r="CT363"/>
      <c r="CU363" s="104"/>
      <c r="CV363" s="104"/>
      <c r="CW363" s="104"/>
      <c r="CX363" s="104"/>
      <c r="CY363" s="104"/>
      <c r="CZ363" s="104"/>
      <c r="DA363" s="104"/>
      <c r="DB363" s="104"/>
      <c r="DC363" s="104"/>
      <c r="DD363" s="104"/>
      <c r="DE363" s="104"/>
      <c r="DF363" s="104"/>
      <c r="DG363" s="104"/>
      <c r="DH363"/>
      <c r="DI363" s="104"/>
      <c r="DJ363" s="104"/>
      <c r="DK363" s="104"/>
      <c r="DL363" s="104"/>
      <c r="DM363" s="104"/>
      <c r="DN363" s="104"/>
      <c r="DO363" s="104"/>
      <c r="DP363" s="104"/>
      <c r="DQ363" s="104"/>
      <c r="DR363" s="104"/>
      <c r="DS363" s="104"/>
      <c r="DT363" s="104"/>
      <c r="DU363" s="104"/>
      <c r="DV363" s="104"/>
      <c r="DW363" s="104"/>
      <c r="DX363" s="104"/>
      <c r="DY363" s="104"/>
      <c r="DZ363" s="104"/>
      <c r="EA363" s="104"/>
      <c r="EB363" s="104"/>
    </row>
    <row r="364" spans="1:132" s="181" customFormat="1">
      <c r="A364" s="104"/>
      <c r="B364" s="104"/>
      <c r="C364" s="104"/>
      <c r="D364" s="104"/>
      <c r="E364" s="104"/>
      <c r="F364" s="104"/>
      <c r="G364" s="104"/>
      <c r="H364" s="104"/>
      <c r="I364" s="104"/>
      <c r="J364" s="104"/>
      <c r="K364" s="104"/>
      <c r="L364" s="104"/>
      <c r="M364" s="104"/>
      <c r="N364"/>
      <c r="O364" s="104"/>
      <c r="P364" s="104"/>
      <c r="Q364" s="104"/>
      <c r="R364" s="104"/>
      <c r="S364" s="104"/>
      <c r="T364" s="104"/>
      <c r="U364" s="104"/>
      <c r="V364" s="104"/>
      <c r="W364" s="104"/>
      <c r="X364" s="104"/>
      <c r="Y364" s="104"/>
      <c r="Z364" s="104"/>
      <c r="AA364" s="104"/>
      <c r="AB364"/>
      <c r="AC364" s="104"/>
      <c r="AD364" s="104"/>
      <c r="AE364" s="104"/>
      <c r="AF364" s="104"/>
      <c r="AG364" s="104"/>
      <c r="AH364" s="104"/>
      <c r="AI364" s="104"/>
      <c r="AJ364" s="104"/>
      <c r="AK364" s="104"/>
      <c r="AL364" s="104"/>
      <c r="AM364" s="104"/>
      <c r="AN364" s="104"/>
      <c r="AO364" s="104"/>
      <c r="AP364"/>
      <c r="AQ364" s="104"/>
      <c r="AR364" s="104"/>
      <c r="AS364" s="104"/>
      <c r="AT364" s="104"/>
      <c r="AU364" s="104"/>
      <c r="AV364" s="104"/>
      <c r="AW364" s="104"/>
      <c r="AX364" s="104"/>
      <c r="AY364" s="104"/>
      <c r="AZ364" s="104"/>
      <c r="BA364" s="104"/>
      <c r="BB364" s="104"/>
      <c r="BC364" s="104"/>
      <c r="BD364"/>
      <c r="BE364" s="104"/>
      <c r="BF364" s="104"/>
      <c r="BG364" s="104"/>
      <c r="BH364" s="104"/>
      <c r="BI364" s="104"/>
      <c r="BJ364" s="104"/>
      <c r="BK364" s="104"/>
      <c r="BL364" s="104"/>
      <c r="BM364" s="104"/>
      <c r="BN364" s="104"/>
      <c r="BO364" s="104"/>
      <c r="BP364" s="104"/>
      <c r="BQ364" s="104"/>
      <c r="BR364"/>
      <c r="BS364" s="104"/>
      <c r="BT364" s="104"/>
      <c r="BU364" s="104"/>
      <c r="BV364" s="104"/>
      <c r="BW364" s="104"/>
      <c r="BX364" s="104"/>
      <c r="BY364" s="104"/>
      <c r="BZ364" s="104"/>
      <c r="CA364" s="104"/>
      <c r="CB364" s="104"/>
      <c r="CC364" s="104"/>
      <c r="CD364" s="104"/>
      <c r="CE364" s="104"/>
      <c r="CF364"/>
      <c r="CG364" s="104"/>
      <c r="CH364" s="104"/>
      <c r="CI364" s="104"/>
      <c r="CJ364" s="104"/>
      <c r="CK364" s="104"/>
      <c r="CL364" s="104"/>
      <c r="CM364" s="104"/>
      <c r="CN364" s="104"/>
      <c r="CO364" s="104"/>
      <c r="CP364" s="104"/>
      <c r="CQ364" s="104"/>
      <c r="CR364" s="104"/>
      <c r="CS364" s="104"/>
      <c r="CT364"/>
      <c r="CU364" s="104"/>
      <c r="CV364" s="104"/>
      <c r="CW364" s="104"/>
      <c r="CX364" s="104"/>
      <c r="CY364" s="104"/>
      <c r="CZ364" s="104"/>
      <c r="DA364" s="104"/>
      <c r="DB364" s="104"/>
      <c r="DC364" s="104"/>
      <c r="DD364" s="104"/>
      <c r="DE364" s="104"/>
      <c r="DF364" s="104"/>
      <c r="DG364" s="104"/>
      <c r="DH364"/>
      <c r="DI364" s="104"/>
      <c r="DJ364" s="104"/>
      <c r="DK364" s="104"/>
      <c r="DL364" s="104"/>
      <c r="DM364" s="104"/>
      <c r="DN364" s="104"/>
      <c r="DO364" s="104"/>
      <c r="DP364" s="104"/>
      <c r="DQ364" s="104"/>
      <c r="DR364" s="104"/>
      <c r="DS364" s="104"/>
      <c r="DT364" s="104"/>
      <c r="DU364" s="104"/>
      <c r="DV364" s="104"/>
      <c r="DW364" s="104"/>
      <c r="DX364" s="104"/>
      <c r="DY364" s="104"/>
      <c r="DZ364" s="104"/>
      <c r="EA364" s="104"/>
      <c r="EB364" s="104"/>
    </row>
    <row r="365" spans="1:132" s="181" customFormat="1">
      <c r="A365" s="104"/>
      <c r="B365" s="104"/>
      <c r="C365" s="104"/>
      <c r="D365" s="104"/>
      <c r="E365" s="104"/>
      <c r="F365" s="104"/>
      <c r="G365" s="104"/>
      <c r="H365" s="104"/>
      <c r="I365" s="104"/>
      <c r="J365" s="104"/>
      <c r="K365" s="104"/>
      <c r="L365" s="104"/>
      <c r="M365" s="104"/>
      <c r="N365"/>
      <c r="O365" s="104"/>
      <c r="P365" s="104"/>
      <c r="Q365" s="104"/>
      <c r="R365" s="104"/>
      <c r="S365" s="104"/>
      <c r="T365" s="104"/>
      <c r="U365" s="104"/>
      <c r="V365" s="104"/>
      <c r="W365" s="104"/>
      <c r="X365" s="104"/>
      <c r="Y365" s="104"/>
      <c r="Z365" s="104"/>
      <c r="AA365" s="104"/>
      <c r="AB365"/>
      <c r="AC365" s="104"/>
      <c r="AD365" s="104"/>
      <c r="AE365" s="104"/>
      <c r="AF365" s="104"/>
      <c r="AG365" s="104"/>
      <c r="AH365" s="104"/>
      <c r="AI365" s="104"/>
      <c r="AJ365" s="104"/>
      <c r="AK365" s="104"/>
      <c r="AL365" s="104"/>
      <c r="AM365" s="104"/>
      <c r="AN365" s="104"/>
      <c r="AO365" s="104"/>
      <c r="AP365"/>
      <c r="AQ365" s="104"/>
      <c r="AR365" s="104"/>
      <c r="AS365" s="104"/>
      <c r="AT365" s="104"/>
      <c r="AU365" s="104"/>
      <c r="AV365" s="104"/>
      <c r="AW365" s="104"/>
      <c r="AX365" s="104"/>
      <c r="AY365" s="104"/>
      <c r="AZ365" s="104"/>
      <c r="BA365" s="104"/>
      <c r="BB365" s="104"/>
      <c r="BC365" s="104"/>
      <c r="BD365"/>
      <c r="BE365" s="104"/>
      <c r="BF365" s="104"/>
      <c r="BG365" s="104"/>
      <c r="BH365" s="104"/>
      <c r="BI365" s="104"/>
      <c r="BJ365" s="104"/>
      <c r="BK365" s="104"/>
      <c r="BL365" s="104"/>
      <c r="BM365" s="104"/>
      <c r="BN365" s="104"/>
      <c r="BO365" s="104"/>
      <c r="BP365" s="104"/>
      <c r="BQ365" s="104"/>
      <c r="BR365"/>
      <c r="BS365" s="104"/>
      <c r="BT365" s="104"/>
      <c r="BU365" s="104"/>
      <c r="BV365" s="104"/>
      <c r="BW365" s="104"/>
      <c r="BX365" s="104"/>
      <c r="BY365" s="104"/>
      <c r="BZ365" s="104"/>
      <c r="CA365" s="104"/>
      <c r="CB365" s="104"/>
      <c r="CC365" s="104"/>
      <c r="CD365" s="104"/>
      <c r="CE365" s="104"/>
      <c r="CF365"/>
      <c r="CG365" s="104"/>
      <c r="CH365" s="104"/>
      <c r="CI365" s="104"/>
      <c r="CJ365" s="104"/>
      <c r="CK365" s="104"/>
      <c r="CL365" s="104"/>
      <c r="CM365" s="104"/>
      <c r="CN365" s="104"/>
      <c r="CO365" s="104"/>
      <c r="CP365" s="104"/>
      <c r="CQ365" s="104"/>
      <c r="CR365" s="104"/>
      <c r="CS365" s="104"/>
      <c r="CT365"/>
      <c r="CU365" s="104"/>
      <c r="CV365" s="104"/>
      <c r="CW365" s="104"/>
      <c r="CX365" s="104"/>
      <c r="CY365" s="104"/>
      <c r="CZ365" s="104"/>
      <c r="DA365" s="104"/>
      <c r="DB365" s="104"/>
      <c r="DC365" s="104"/>
      <c r="DD365" s="104"/>
      <c r="DE365" s="104"/>
      <c r="DF365" s="104"/>
      <c r="DG365" s="104"/>
      <c r="DH365"/>
      <c r="DI365" s="104"/>
      <c r="DJ365" s="104"/>
      <c r="DK365" s="104"/>
      <c r="DL365" s="104"/>
      <c r="DM365" s="104"/>
      <c r="DN365" s="104"/>
      <c r="DO365" s="104"/>
      <c r="DP365" s="104"/>
      <c r="DQ365" s="104"/>
      <c r="DR365" s="104"/>
      <c r="DS365" s="104"/>
      <c r="DT365" s="104"/>
      <c r="DU365" s="104"/>
      <c r="DV365" s="104"/>
      <c r="DW365" s="104"/>
      <c r="DX365" s="104"/>
      <c r="DY365" s="104"/>
      <c r="DZ365" s="104"/>
      <c r="EA365" s="104"/>
      <c r="EB365" s="104"/>
    </row>
    <row r="366" spans="1:132" s="181" customFormat="1">
      <c r="A366" s="104"/>
      <c r="B366" s="104"/>
      <c r="C366" s="104"/>
      <c r="D366" s="104"/>
      <c r="E366" s="104"/>
      <c r="F366" s="104"/>
      <c r="G366" s="104"/>
      <c r="H366" s="104"/>
      <c r="I366" s="104"/>
      <c r="J366" s="104"/>
      <c r="K366" s="104"/>
      <c r="L366" s="104"/>
      <c r="M366" s="104"/>
      <c r="N366"/>
      <c r="O366" s="104"/>
      <c r="P366" s="104"/>
      <c r="Q366" s="104"/>
      <c r="R366" s="104"/>
      <c r="S366" s="104"/>
      <c r="T366" s="104"/>
      <c r="U366" s="104"/>
      <c r="V366" s="104"/>
      <c r="W366" s="104"/>
      <c r="X366" s="104"/>
      <c r="Y366" s="104"/>
      <c r="Z366" s="104"/>
      <c r="AA366" s="104"/>
      <c r="AB366"/>
      <c r="AC366" s="104"/>
      <c r="AD366" s="104"/>
      <c r="AE366" s="104"/>
      <c r="AF366" s="104"/>
      <c r="AG366" s="104"/>
      <c r="AH366" s="104"/>
      <c r="AI366" s="104"/>
      <c r="AJ366" s="104"/>
      <c r="AK366" s="104"/>
      <c r="AL366" s="104"/>
      <c r="AM366" s="104"/>
      <c r="AN366" s="104"/>
      <c r="AO366" s="104"/>
      <c r="AP366"/>
      <c r="AQ366" s="104"/>
      <c r="AR366" s="104"/>
      <c r="AS366" s="104"/>
      <c r="AT366" s="104"/>
      <c r="AU366" s="104"/>
      <c r="AV366" s="104"/>
      <c r="AW366" s="104"/>
      <c r="AX366" s="104"/>
      <c r="AY366" s="104"/>
      <c r="AZ366" s="104"/>
      <c r="BA366" s="104"/>
      <c r="BB366" s="104"/>
      <c r="BC366" s="104"/>
      <c r="BD366"/>
      <c r="BE366" s="104"/>
      <c r="BF366" s="104"/>
      <c r="BG366" s="104"/>
      <c r="BH366" s="104"/>
      <c r="BI366" s="104"/>
      <c r="BJ366" s="104"/>
      <c r="BK366" s="104"/>
      <c r="BL366" s="104"/>
      <c r="BM366" s="104"/>
      <c r="BN366" s="104"/>
      <c r="BO366" s="104"/>
      <c r="BP366" s="104"/>
      <c r="BQ366" s="104"/>
      <c r="BR366"/>
      <c r="BS366" s="104"/>
      <c r="BT366" s="104"/>
      <c r="BU366" s="104"/>
      <c r="BV366" s="104"/>
      <c r="BW366" s="104"/>
      <c r="BX366" s="104"/>
      <c r="BY366" s="104"/>
      <c r="BZ366" s="104"/>
      <c r="CA366" s="104"/>
      <c r="CB366" s="104"/>
      <c r="CC366" s="104"/>
      <c r="CD366" s="104"/>
      <c r="CE366" s="104"/>
      <c r="CF366"/>
      <c r="CG366" s="104"/>
      <c r="CH366" s="104"/>
      <c r="CI366" s="104"/>
      <c r="CJ366" s="104"/>
      <c r="CK366" s="104"/>
      <c r="CL366" s="104"/>
      <c r="CM366" s="104"/>
      <c r="CN366" s="104"/>
      <c r="CO366" s="104"/>
      <c r="CP366" s="104"/>
      <c r="CQ366" s="104"/>
      <c r="CR366" s="104"/>
      <c r="CS366" s="104"/>
      <c r="CT366"/>
      <c r="CU366" s="104"/>
      <c r="CV366" s="104"/>
      <c r="CW366" s="104"/>
      <c r="CX366" s="104"/>
      <c r="CY366" s="104"/>
      <c r="CZ366" s="104"/>
      <c r="DA366" s="104"/>
      <c r="DB366" s="104"/>
      <c r="DC366" s="104"/>
      <c r="DD366" s="104"/>
      <c r="DE366" s="104"/>
      <c r="DF366" s="104"/>
      <c r="DG366" s="104"/>
      <c r="DH366"/>
      <c r="DI366" s="104"/>
      <c r="DJ366" s="104"/>
      <c r="DK366" s="104"/>
      <c r="DL366" s="104"/>
      <c r="DM366" s="104"/>
      <c r="DN366" s="104"/>
      <c r="DO366" s="104"/>
      <c r="DP366" s="104"/>
      <c r="DQ366" s="104"/>
      <c r="DR366" s="104"/>
      <c r="DS366" s="104"/>
      <c r="DT366" s="104"/>
      <c r="DU366" s="104"/>
      <c r="DV366" s="104"/>
      <c r="DW366" s="104"/>
      <c r="DX366" s="104"/>
      <c r="DY366" s="104"/>
      <c r="DZ366" s="104"/>
      <c r="EA366" s="104"/>
      <c r="EB366" s="104"/>
    </row>
    <row r="367" spans="1:132" s="181" customFormat="1">
      <c r="A367" s="104"/>
      <c r="B367" s="104"/>
      <c r="C367" s="104"/>
      <c r="D367" s="104"/>
      <c r="E367" s="104"/>
      <c r="F367" s="104"/>
      <c r="G367" s="104"/>
      <c r="H367" s="104"/>
      <c r="I367" s="104"/>
      <c r="J367" s="104"/>
      <c r="K367" s="104"/>
      <c r="L367" s="104"/>
      <c r="M367" s="104"/>
      <c r="N367"/>
      <c r="O367" s="104"/>
      <c r="P367" s="104"/>
      <c r="Q367" s="104"/>
      <c r="R367" s="104"/>
      <c r="S367" s="104"/>
      <c r="T367" s="104"/>
      <c r="U367" s="104"/>
      <c r="V367" s="104"/>
      <c r="W367" s="104"/>
      <c r="X367" s="104"/>
      <c r="Y367" s="104"/>
      <c r="Z367" s="104"/>
      <c r="AA367" s="104"/>
      <c r="AB367"/>
      <c r="AC367" s="104"/>
      <c r="AD367" s="104"/>
      <c r="AE367" s="104"/>
      <c r="AF367" s="104"/>
      <c r="AG367" s="104"/>
      <c r="AH367" s="104"/>
      <c r="AI367" s="104"/>
      <c r="AJ367" s="104"/>
      <c r="AK367" s="104"/>
      <c r="AL367" s="104"/>
      <c r="AM367" s="104"/>
      <c r="AN367" s="104"/>
      <c r="AO367" s="104"/>
      <c r="AP367"/>
      <c r="AQ367" s="104"/>
      <c r="AR367" s="104"/>
      <c r="AS367" s="104"/>
      <c r="AT367" s="104"/>
      <c r="AU367" s="104"/>
      <c r="AV367" s="104"/>
      <c r="AW367" s="104"/>
      <c r="AX367" s="104"/>
      <c r="AY367" s="104"/>
      <c r="AZ367" s="104"/>
      <c r="BA367" s="104"/>
      <c r="BB367" s="104"/>
      <c r="BC367" s="104"/>
      <c r="BD367"/>
      <c r="BE367" s="104"/>
      <c r="BF367" s="104"/>
      <c r="BG367" s="104"/>
      <c r="BH367" s="104"/>
      <c r="BI367" s="104"/>
      <c r="BJ367" s="104"/>
      <c r="BK367" s="104"/>
      <c r="BL367" s="104"/>
      <c r="BM367" s="104"/>
      <c r="BN367" s="104"/>
      <c r="BO367" s="104"/>
      <c r="BP367" s="104"/>
      <c r="BQ367" s="104"/>
      <c r="BR367"/>
      <c r="BS367" s="104"/>
      <c r="BT367" s="104"/>
      <c r="BU367" s="104"/>
      <c r="BV367" s="104"/>
      <c r="BW367" s="104"/>
      <c r="BX367" s="104"/>
      <c r="BY367" s="104"/>
      <c r="BZ367" s="104"/>
      <c r="CA367" s="104"/>
      <c r="CB367" s="104"/>
      <c r="CC367" s="104"/>
      <c r="CD367" s="104"/>
      <c r="CE367" s="104"/>
      <c r="CF367"/>
      <c r="CG367" s="104"/>
      <c r="CH367" s="104"/>
      <c r="CI367" s="104"/>
      <c r="CJ367" s="104"/>
      <c r="CK367" s="104"/>
      <c r="CL367" s="104"/>
      <c r="CM367" s="104"/>
      <c r="CN367" s="104"/>
      <c r="CO367" s="104"/>
      <c r="CP367" s="104"/>
      <c r="CQ367" s="104"/>
      <c r="CR367" s="104"/>
      <c r="CS367" s="104"/>
      <c r="CT367"/>
      <c r="CU367" s="104"/>
      <c r="CV367" s="104"/>
      <c r="CW367" s="104"/>
      <c r="CX367" s="104"/>
      <c r="CY367" s="104"/>
      <c r="CZ367" s="104"/>
      <c r="DA367" s="104"/>
      <c r="DB367" s="104"/>
      <c r="DC367" s="104"/>
      <c r="DD367" s="104"/>
      <c r="DE367" s="104"/>
      <c r="DF367" s="104"/>
      <c r="DG367" s="104"/>
      <c r="DH367"/>
      <c r="DI367" s="104"/>
      <c r="DJ367" s="104"/>
      <c r="DK367" s="104"/>
      <c r="DL367" s="104"/>
      <c r="DM367" s="104"/>
      <c r="DN367" s="104"/>
      <c r="DO367" s="104"/>
      <c r="DP367" s="104"/>
      <c r="DQ367" s="104"/>
      <c r="DR367" s="104"/>
      <c r="DS367" s="104"/>
      <c r="DT367" s="104"/>
      <c r="DU367" s="104"/>
      <c r="DV367" s="104"/>
      <c r="DW367" s="104"/>
      <c r="DX367" s="104"/>
      <c r="DY367" s="104"/>
      <c r="DZ367" s="104"/>
      <c r="EA367" s="104"/>
      <c r="EB367" s="104"/>
    </row>
    <row r="368" spans="1:132" s="181" customFormat="1">
      <c r="A368" s="104"/>
      <c r="B368" s="104"/>
      <c r="C368" s="104"/>
      <c r="D368" s="104"/>
      <c r="E368" s="104"/>
      <c r="F368" s="104"/>
      <c r="G368" s="104"/>
      <c r="H368" s="104"/>
      <c r="I368" s="104"/>
      <c r="J368" s="104"/>
      <c r="K368" s="104"/>
      <c r="L368" s="104"/>
      <c r="M368" s="104"/>
      <c r="N368"/>
      <c r="O368" s="104"/>
      <c r="P368" s="104"/>
      <c r="Q368" s="104"/>
      <c r="R368" s="104"/>
      <c r="S368" s="104"/>
      <c r="T368" s="104"/>
      <c r="U368" s="104"/>
      <c r="V368" s="104"/>
      <c r="W368" s="104"/>
      <c r="X368" s="104"/>
      <c r="Y368" s="104"/>
      <c r="Z368" s="104"/>
      <c r="AA368" s="104"/>
      <c r="AB368"/>
      <c r="AC368" s="104"/>
      <c r="AD368" s="104"/>
      <c r="AE368" s="104"/>
      <c r="AF368" s="104"/>
      <c r="AG368" s="104"/>
      <c r="AH368" s="104"/>
      <c r="AI368" s="104"/>
      <c r="AJ368" s="104"/>
      <c r="AK368" s="104"/>
      <c r="AL368" s="104"/>
      <c r="AM368" s="104"/>
      <c r="AN368" s="104"/>
      <c r="AO368" s="104"/>
      <c r="AP368"/>
      <c r="AQ368" s="104"/>
      <c r="AR368" s="104"/>
      <c r="AS368" s="104"/>
      <c r="AT368" s="104"/>
      <c r="AU368" s="104"/>
      <c r="AV368" s="104"/>
      <c r="AW368" s="104"/>
      <c r="AX368" s="104"/>
      <c r="AY368" s="104"/>
      <c r="AZ368" s="104"/>
      <c r="BA368" s="104"/>
      <c r="BB368" s="104"/>
      <c r="BC368" s="104"/>
      <c r="BD368"/>
      <c r="BE368" s="104"/>
      <c r="BF368" s="104"/>
      <c r="BG368" s="104"/>
      <c r="BH368" s="104"/>
      <c r="BI368" s="104"/>
      <c r="BJ368" s="104"/>
      <c r="BK368" s="104"/>
      <c r="BL368" s="104"/>
      <c r="BM368" s="104"/>
      <c r="BN368" s="104"/>
      <c r="BO368" s="104"/>
      <c r="BP368" s="104"/>
      <c r="BQ368" s="104"/>
      <c r="BR368"/>
      <c r="BS368" s="104"/>
      <c r="BT368" s="104"/>
      <c r="BU368" s="104"/>
      <c r="BV368" s="104"/>
      <c r="BW368" s="104"/>
      <c r="BX368" s="104"/>
      <c r="BY368" s="104"/>
      <c r="BZ368" s="104"/>
      <c r="CA368" s="104"/>
      <c r="CB368" s="104"/>
      <c r="CC368" s="104"/>
      <c r="CD368" s="104"/>
      <c r="CE368" s="104"/>
      <c r="CF368"/>
      <c r="CG368" s="104"/>
      <c r="CH368" s="104"/>
      <c r="CI368" s="104"/>
      <c r="CJ368" s="104"/>
      <c r="CK368" s="104"/>
      <c r="CL368" s="104"/>
      <c r="CM368" s="104"/>
      <c r="CN368" s="104"/>
      <c r="CO368" s="104"/>
      <c r="CP368" s="104"/>
      <c r="CQ368" s="104"/>
      <c r="CR368" s="104"/>
      <c r="CS368" s="104"/>
      <c r="CT368"/>
      <c r="CU368" s="104"/>
      <c r="CV368" s="104"/>
      <c r="CW368" s="104"/>
      <c r="CX368" s="104"/>
      <c r="CY368" s="104"/>
      <c r="CZ368" s="104"/>
      <c r="DA368" s="104"/>
      <c r="DB368" s="104"/>
      <c r="DC368" s="104"/>
      <c r="DD368" s="104"/>
      <c r="DE368" s="104"/>
      <c r="DF368" s="104"/>
      <c r="DG368" s="104"/>
      <c r="DH368"/>
      <c r="DI368" s="104"/>
      <c r="DJ368" s="104"/>
      <c r="DK368" s="104"/>
      <c r="DL368" s="104"/>
      <c r="DM368" s="104"/>
      <c r="DN368" s="104"/>
      <c r="DO368" s="104"/>
      <c r="DP368" s="104"/>
      <c r="DQ368" s="104"/>
      <c r="DR368" s="104"/>
      <c r="DS368" s="104"/>
      <c r="DT368" s="104"/>
      <c r="DU368" s="104"/>
      <c r="DV368" s="104"/>
      <c r="DW368" s="104"/>
      <c r="DX368" s="104"/>
      <c r="DY368" s="104"/>
      <c r="DZ368" s="104"/>
      <c r="EA368" s="104"/>
      <c r="EB368" s="104"/>
    </row>
    <row r="369" spans="1:132" s="181" customFormat="1">
      <c r="A369" s="104"/>
      <c r="B369" s="104"/>
      <c r="C369" s="104"/>
      <c r="D369" s="104"/>
      <c r="E369" s="104"/>
      <c r="F369" s="104"/>
      <c r="G369" s="104"/>
      <c r="H369" s="104"/>
      <c r="I369" s="104"/>
      <c r="J369" s="104"/>
      <c r="K369" s="104"/>
      <c r="L369" s="104"/>
      <c r="M369" s="104"/>
      <c r="N369"/>
      <c r="O369" s="104"/>
      <c r="P369" s="104"/>
      <c r="Q369" s="104"/>
      <c r="R369" s="104"/>
      <c r="S369" s="104"/>
      <c r="T369" s="104"/>
      <c r="U369" s="104"/>
      <c r="V369" s="104"/>
      <c r="W369" s="104"/>
      <c r="X369" s="104"/>
      <c r="Y369" s="104"/>
      <c r="Z369" s="104"/>
      <c r="AA369" s="104"/>
      <c r="AB369"/>
      <c r="AC369" s="104"/>
      <c r="AD369" s="104"/>
      <c r="AE369" s="104"/>
      <c r="AF369" s="104"/>
      <c r="AG369" s="104"/>
      <c r="AH369" s="104"/>
      <c r="AI369" s="104"/>
      <c r="AJ369" s="104"/>
      <c r="AK369" s="104"/>
      <c r="AL369" s="104"/>
      <c r="AM369" s="104"/>
      <c r="AN369" s="104"/>
      <c r="AO369" s="104"/>
      <c r="AP369"/>
      <c r="AQ369" s="104"/>
      <c r="AR369" s="104"/>
      <c r="AS369" s="104"/>
      <c r="AT369" s="104"/>
      <c r="AU369" s="104"/>
      <c r="AV369" s="104"/>
      <c r="AW369" s="104"/>
      <c r="AX369" s="104"/>
      <c r="AY369" s="104"/>
      <c r="AZ369" s="104"/>
      <c r="BA369" s="104"/>
      <c r="BB369" s="104"/>
      <c r="BC369" s="104"/>
      <c r="BD369"/>
      <c r="BE369" s="104"/>
      <c r="BF369" s="104"/>
      <c r="BG369" s="104"/>
      <c r="BH369" s="104"/>
      <c r="BI369" s="104"/>
      <c r="BJ369" s="104"/>
      <c r="BK369" s="104"/>
      <c r="BL369" s="104"/>
      <c r="BM369" s="104"/>
      <c r="BN369" s="104"/>
      <c r="BO369" s="104"/>
      <c r="BP369" s="104"/>
      <c r="BQ369" s="104"/>
      <c r="BR369"/>
      <c r="BS369" s="104"/>
      <c r="BT369" s="104"/>
      <c r="BU369" s="104"/>
      <c r="BV369" s="104"/>
      <c r="BW369" s="104"/>
      <c r="BX369" s="104"/>
      <c r="BY369" s="104"/>
      <c r="BZ369" s="104"/>
      <c r="CA369" s="104"/>
      <c r="CB369" s="104"/>
      <c r="CC369" s="104"/>
      <c r="CD369" s="104"/>
      <c r="CE369" s="104"/>
      <c r="CF369"/>
      <c r="CG369" s="104"/>
      <c r="CH369" s="104"/>
      <c r="CI369" s="104"/>
      <c r="CJ369" s="104"/>
      <c r="CK369" s="104"/>
      <c r="CL369" s="104"/>
      <c r="CM369" s="104"/>
      <c r="CN369" s="104"/>
      <c r="CO369" s="104"/>
      <c r="CP369" s="104"/>
      <c r="CQ369" s="104"/>
      <c r="CR369" s="104"/>
      <c r="CS369" s="104"/>
      <c r="CT369"/>
      <c r="CU369" s="104"/>
      <c r="CV369" s="104"/>
      <c r="CW369" s="104"/>
      <c r="CX369" s="104"/>
      <c r="CY369" s="104"/>
      <c r="CZ369" s="104"/>
      <c r="DA369" s="104"/>
      <c r="DB369" s="104"/>
      <c r="DC369" s="104"/>
      <c r="DD369" s="104"/>
      <c r="DE369" s="104"/>
      <c r="DF369" s="104"/>
      <c r="DG369" s="104"/>
      <c r="DH369"/>
      <c r="DI369" s="104"/>
      <c r="DJ369" s="104"/>
      <c r="DK369" s="104"/>
      <c r="DL369" s="104"/>
      <c r="DM369" s="104"/>
      <c r="DN369" s="104"/>
      <c r="DO369" s="104"/>
      <c r="DP369" s="104"/>
      <c r="DQ369" s="104"/>
      <c r="DR369" s="104"/>
      <c r="DS369" s="104"/>
      <c r="DT369" s="104"/>
      <c r="DU369" s="104"/>
      <c r="DV369" s="104"/>
      <c r="DW369" s="104"/>
      <c r="DX369" s="104"/>
      <c r="DY369" s="104"/>
      <c r="DZ369" s="104"/>
      <c r="EA369" s="104"/>
      <c r="EB369" s="104"/>
    </row>
    <row r="370" spans="1:132" s="181" customFormat="1">
      <c r="A370" s="104"/>
      <c r="B370" s="104"/>
      <c r="C370" s="104"/>
      <c r="D370" s="104"/>
      <c r="E370" s="104"/>
      <c r="F370" s="104"/>
      <c r="G370" s="104"/>
      <c r="H370" s="104"/>
      <c r="I370" s="104"/>
      <c r="J370" s="104"/>
      <c r="K370" s="104"/>
      <c r="L370" s="104"/>
      <c r="M370" s="104"/>
      <c r="N370"/>
      <c r="O370" s="104"/>
      <c r="P370" s="104"/>
      <c r="Q370" s="104"/>
      <c r="R370" s="104"/>
      <c r="S370" s="104"/>
      <c r="T370" s="104"/>
      <c r="U370" s="104"/>
      <c r="V370" s="104"/>
      <c r="W370" s="104"/>
      <c r="X370" s="104"/>
      <c r="Y370" s="104"/>
      <c r="Z370" s="104"/>
      <c r="AA370" s="104"/>
      <c r="AB370"/>
      <c r="AC370" s="104"/>
      <c r="AD370" s="104"/>
      <c r="AE370" s="104"/>
      <c r="AF370" s="104"/>
      <c r="AG370" s="104"/>
      <c r="AH370" s="104"/>
      <c r="AI370" s="104"/>
      <c r="AJ370" s="104"/>
      <c r="AK370" s="104"/>
      <c r="AL370" s="104"/>
      <c r="AM370" s="104"/>
      <c r="AN370" s="104"/>
      <c r="AO370" s="104"/>
      <c r="AP370"/>
      <c r="AQ370" s="104"/>
      <c r="AR370" s="104"/>
      <c r="AS370" s="104"/>
      <c r="AT370" s="104"/>
      <c r="AU370" s="104"/>
      <c r="AV370" s="104"/>
      <c r="AW370" s="104"/>
      <c r="AX370" s="104"/>
      <c r="AY370" s="104"/>
      <c r="AZ370" s="104"/>
      <c r="BA370" s="104"/>
      <c r="BB370" s="104"/>
      <c r="BC370" s="104"/>
      <c r="BD370"/>
      <c r="BE370" s="104"/>
      <c r="BF370" s="104"/>
      <c r="BG370" s="104"/>
      <c r="BH370" s="104"/>
      <c r="BI370" s="104"/>
      <c r="BJ370" s="104"/>
      <c r="BK370" s="104"/>
      <c r="BL370" s="104"/>
      <c r="BM370" s="104"/>
      <c r="BN370" s="104"/>
      <c r="BO370" s="104"/>
      <c r="BP370" s="104"/>
      <c r="BQ370" s="104"/>
      <c r="BR370"/>
      <c r="BS370" s="104"/>
      <c r="BT370" s="104"/>
      <c r="BU370" s="104"/>
      <c r="BV370" s="104"/>
      <c r="BW370" s="104"/>
      <c r="BX370" s="104"/>
      <c r="BY370" s="104"/>
      <c r="BZ370" s="104"/>
      <c r="CA370" s="104"/>
      <c r="CB370" s="104"/>
      <c r="CC370" s="104"/>
      <c r="CD370" s="104"/>
      <c r="CE370" s="104"/>
      <c r="CF370"/>
      <c r="CG370" s="104"/>
      <c r="CH370" s="104"/>
      <c r="CI370" s="104"/>
      <c r="CJ370" s="104"/>
      <c r="CK370" s="104"/>
      <c r="CL370" s="104"/>
      <c r="CM370" s="104"/>
      <c r="CN370" s="104"/>
      <c r="CO370" s="104"/>
      <c r="CP370" s="104"/>
      <c r="CQ370" s="104"/>
      <c r="CR370" s="104"/>
      <c r="CS370" s="104"/>
      <c r="CT370"/>
      <c r="CU370" s="104"/>
      <c r="CV370" s="104"/>
      <c r="CW370" s="104"/>
      <c r="CX370" s="104"/>
      <c r="CY370" s="104"/>
      <c r="CZ370" s="104"/>
      <c r="DA370" s="104"/>
      <c r="DB370" s="104"/>
      <c r="DC370" s="104"/>
      <c r="DD370" s="104"/>
      <c r="DE370" s="104"/>
      <c r="DF370" s="104"/>
      <c r="DG370" s="104"/>
      <c r="DH370"/>
      <c r="DI370" s="104"/>
      <c r="DJ370" s="104"/>
      <c r="DK370" s="104"/>
      <c r="DL370" s="104"/>
      <c r="DM370" s="104"/>
      <c r="DN370" s="104"/>
      <c r="DO370" s="104"/>
      <c r="DP370" s="104"/>
      <c r="DQ370" s="104"/>
      <c r="DR370" s="104"/>
      <c r="DS370" s="104"/>
      <c r="DT370" s="104"/>
      <c r="DU370" s="104"/>
      <c r="DV370" s="104"/>
      <c r="DW370" s="104"/>
      <c r="DX370" s="104"/>
      <c r="DY370" s="104"/>
      <c r="DZ370" s="104"/>
      <c r="EA370" s="104"/>
      <c r="EB370" s="104"/>
    </row>
    <row r="371" spans="1:132" s="181" customFormat="1">
      <c r="A371" s="104"/>
      <c r="B371" s="104"/>
      <c r="C371" s="104"/>
      <c r="D371" s="104"/>
      <c r="E371" s="104"/>
      <c r="F371" s="104"/>
      <c r="G371" s="104"/>
      <c r="H371" s="104"/>
      <c r="I371" s="104"/>
      <c r="J371" s="104"/>
      <c r="K371" s="104"/>
      <c r="L371" s="104"/>
      <c r="M371" s="104"/>
      <c r="N371"/>
      <c r="O371" s="104"/>
      <c r="P371" s="104"/>
      <c r="Q371" s="104"/>
      <c r="R371" s="104"/>
      <c r="S371" s="104"/>
      <c r="T371" s="104"/>
      <c r="U371" s="104"/>
      <c r="V371" s="104"/>
      <c r="W371" s="104"/>
      <c r="X371" s="104"/>
      <c r="Y371" s="104"/>
      <c r="Z371" s="104"/>
      <c r="AA371" s="104"/>
      <c r="AB371"/>
      <c r="AC371" s="104"/>
      <c r="AD371" s="104"/>
      <c r="AE371" s="104"/>
      <c r="AF371" s="104"/>
      <c r="AG371" s="104"/>
      <c r="AH371" s="104"/>
      <c r="AI371" s="104"/>
      <c r="AJ371" s="104"/>
      <c r="AK371" s="104"/>
      <c r="AL371" s="104"/>
      <c r="AM371" s="104"/>
      <c r="AN371" s="104"/>
      <c r="AO371" s="104"/>
      <c r="AP371"/>
      <c r="AQ371" s="104"/>
      <c r="AR371" s="104"/>
      <c r="AS371" s="104"/>
      <c r="AT371" s="104"/>
      <c r="AU371" s="104"/>
      <c r="AV371" s="104"/>
      <c r="AW371" s="104"/>
      <c r="AX371" s="104"/>
      <c r="AY371" s="104"/>
      <c r="AZ371" s="104"/>
      <c r="BA371" s="104"/>
      <c r="BB371" s="104"/>
      <c r="BC371" s="104"/>
      <c r="BD371"/>
      <c r="BE371" s="104"/>
      <c r="BF371" s="104"/>
      <c r="BG371" s="104"/>
      <c r="BH371" s="104"/>
      <c r="BI371" s="104"/>
      <c r="BJ371" s="104"/>
      <c r="BK371" s="104"/>
      <c r="BL371" s="104"/>
      <c r="BM371" s="104"/>
      <c r="BN371" s="104"/>
      <c r="BO371" s="104"/>
      <c r="BP371" s="104"/>
      <c r="BQ371" s="104"/>
      <c r="BR371"/>
      <c r="BS371" s="104"/>
      <c r="BT371" s="104"/>
      <c r="BU371" s="104"/>
      <c r="BV371" s="104"/>
      <c r="BW371" s="104"/>
      <c r="BX371" s="104"/>
      <c r="BY371" s="104"/>
      <c r="BZ371" s="104"/>
      <c r="CA371" s="104"/>
      <c r="CB371" s="104"/>
      <c r="CC371" s="104"/>
      <c r="CD371" s="104"/>
      <c r="CE371" s="104"/>
      <c r="CF371"/>
      <c r="CG371" s="104"/>
      <c r="CH371" s="104"/>
      <c r="CI371" s="104"/>
      <c r="CJ371" s="104"/>
      <c r="CK371" s="104"/>
      <c r="CL371" s="104"/>
      <c r="CM371" s="104"/>
      <c r="CN371" s="104"/>
      <c r="CO371" s="104"/>
      <c r="CP371" s="104"/>
      <c r="CQ371" s="104"/>
      <c r="CR371" s="104"/>
      <c r="CS371" s="104"/>
      <c r="CT371"/>
      <c r="CU371" s="104"/>
      <c r="CV371" s="104"/>
      <c r="CW371" s="104"/>
      <c r="CX371" s="104"/>
      <c r="CY371" s="104"/>
      <c r="CZ371" s="104"/>
      <c r="DA371" s="104"/>
      <c r="DB371" s="104"/>
      <c r="DC371" s="104"/>
      <c r="DD371" s="104"/>
      <c r="DE371" s="104"/>
      <c r="DF371" s="104"/>
      <c r="DG371" s="104"/>
      <c r="DH371"/>
      <c r="DI371" s="104"/>
      <c r="DJ371" s="104"/>
      <c r="DK371" s="104"/>
      <c r="DL371" s="104"/>
      <c r="DM371" s="104"/>
      <c r="DN371" s="104"/>
      <c r="DO371" s="104"/>
      <c r="DP371" s="104"/>
      <c r="DQ371" s="104"/>
      <c r="DR371" s="104"/>
      <c r="DS371" s="104"/>
      <c r="DT371" s="104"/>
      <c r="DU371" s="104"/>
      <c r="DV371" s="104"/>
      <c r="DW371" s="104"/>
      <c r="DX371" s="104"/>
      <c r="DY371" s="104"/>
      <c r="DZ371" s="104"/>
      <c r="EA371" s="104"/>
      <c r="EB371" s="104"/>
    </row>
    <row r="372" spans="1:132" s="181" customFormat="1">
      <c r="A372" s="104"/>
      <c r="B372" s="104"/>
      <c r="C372" s="104"/>
      <c r="D372" s="104"/>
      <c r="E372" s="104"/>
      <c r="F372" s="104"/>
      <c r="G372" s="104"/>
      <c r="H372" s="104"/>
      <c r="I372" s="104"/>
      <c r="J372" s="104"/>
      <c r="K372" s="104"/>
      <c r="L372" s="104"/>
      <c r="M372" s="104"/>
      <c r="N372"/>
      <c r="O372" s="104"/>
      <c r="P372" s="104"/>
      <c r="Q372" s="104"/>
      <c r="R372" s="104"/>
      <c r="S372" s="104"/>
      <c r="T372" s="104"/>
      <c r="U372" s="104"/>
      <c r="V372" s="104"/>
      <c r="W372" s="104"/>
      <c r="X372" s="104"/>
      <c r="Y372" s="104"/>
      <c r="Z372" s="104"/>
      <c r="AA372" s="104"/>
      <c r="AB372"/>
      <c r="AC372" s="104"/>
      <c r="AD372" s="104"/>
      <c r="AE372" s="104"/>
      <c r="AF372" s="104"/>
      <c r="AG372" s="104"/>
      <c r="AH372" s="104"/>
      <c r="AI372" s="104"/>
      <c r="AJ372" s="104"/>
      <c r="AK372" s="104"/>
      <c r="AL372" s="104"/>
      <c r="AM372" s="104"/>
      <c r="AN372" s="104"/>
      <c r="AO372" s="104"/>
      <c r="AP372"/>
      <c r="AQ372" s="104"/>
      <c r="AR372" s="104"/>
      <c r="AS372" s="104"/>
      <c r="AT372" s="104"/>
      <c r="AU372" s="104"/>
      <c r="AV372" s="104"/>
      <c r="AW372" s="104"/>
      <c r="AX372" s="104"/>
      <c r="AY372" s="104"/>
      <c r="AZ372" s="104"/>
      <c r="BA372" s="104"/>
      <c r="BB372" s="104"/>
      <c r="BC372" s="104"/>
      <c r="BD372"/>
      <c r="BE372" s="104"/>
      <c r="BF372" s="104"/>
      <c r="BG372" s="104"/>
      <c r="BH372" s="104"/>
      <c r="BI372" s="104"/>
      <c r="BJ372" s="104"/>
      <c r="BK372" s="104"/>
      <c r="BL372" s="104"/>
      <c r="BM372" s="104"/>
      <c r="BN372" s="104"/>
      <c r="BO372" s="104"/>
      <c r="BP372" s="104"/>
      <c r="BQ372" s="104"/>
      <c r="BR372"/>
      <c r="BS372" s="104"/>
      <c r="BT372" s="104"/>
      <c r="BU372" s="104"/>
      <c r="BV372" s="104"/>
      <c r="BW372" s="104"/>
      <c r="BX372" s="104"/>
      <c r="BY372" s="104"/>
      <c r="BZ372" s="104"/>
      <c r="CA372" s="104"/>
      <c r="CB372" s="104"/>
      <c r="CC372" s="104"/>
      <c r="CD372" s="104"/>
      <c r="CE372" s="104"/>
      <c r="CF372"/>
      <c r="CG372" s="104"/>
      <c r="CH372" s="104"/>
      <c r="CI372" s="104"/>
      <c r="CJ372" s="104"/>
      <c r="CK372" s="104"/>
      <c r="CL372" s="104"/>
      <c r="CM372" s="104"/>
      <c r="CN372" s="104"/>
      <c r="CO372" s="104"/>
      <c r="CP372" s="104"/>
      <c r="CQ372" s="104"/>
      <c r="CR372" s="104"/>
      <c r="CS372" s="104"/>
      <c r="CT372"/>
      <c r="CU372" s="104"/>
      <c r="CV372" s="104"/>
      <c r="CW372" s="104"/>
      <c r="CX372" s="104"/>
      <c r="CY372" s="104"/>
      <c r="CZ372" s="104"/>
      <c r="DA372" s="104"/>
      <c r="DB372" s="104"/>
      <c r="DC372" s="104"/>
      <c r="DD372" s="104"/>
      <c r="DE372" s="104"/>
      <c r="DF372" s="104"/>
      <c r="DG372" s="104"/>
      <c r="DH372"/>
      <c r="DI372" s="104"/>
      <c r="DJ372" s="104"/>
      <c r="DK372" s="104"/>
      <c r="DL372" s="104"/>
      <c r="DM372" s="104"/>
      <c r="DN372" s="104"/>
      <c r="DO372" s="104"/>
      <c r="DP372" s="104"/>
      <c r="DQ372" s="104"/>
      <c r="DR372" s="104"/>
      <c r="DS372" s="104"/>
      <c r="DT372" s="104"/>
      <c r="DU372" s="104"/>
      <c r="DV372" s="104"/>
      <c r="DW372" s="104"/>
      <c r="DX372" s="104"/>
      <c r="DY372" s="104"/>
      <c r="DZ372" s="104"/>
      <c r="EA372" s="104"/>
      <c r="EB372" s="104"/>
    </row>
    <row r="373" spans="1:132" s="181" customFormat="1">
      <c r="A373" s="104"/>
      <c r="B373" s="104"/>
      <c r="C373" s="104"/>
      <c r="D373" s="104"/>
      <c r="E373" s="104"/>
      <c r="F373" s="104"/>
      <c r="G373" s="104"/>
      <c r="H373" s="104"/>
      <c r="I373" s="104"/>
      <c r="J373" s="104"/>
      <c r="K373" s="104"/>
      <c r="L373" s="104"/>
      <c r="M373" s="104"/>
      <c r="N373"/>
      <c r="O373" s="104"/>
      <c r="P373" s="104"/>
      <c r="Q373" s="104"/>
      <c r="R373" s="104"/>
      <c r="S373" s="104"/>
      <c r="T373" s="104"/>
      <c r="U373" s="104"/>
      <c r="V373" s="104"/>
      <c r="W373" s="104"/>
      <c r="X373" s="104"/>
      <c r="Y373" s="104"/>
      <c r="Z373" s="104"/>
      <c r="AA373" s="104"/>
      <c r="AB373"/>
      <c r="AC373" s="104"/>
      <c r="AD373" s="104"/>
      <c r="AE373" s="104"/>
      <c r="AF373" s="104"/>
      <c r="AG373" s="104"/>
      <c r="AH373" s="104"/>
      <c r="AI373" s="104"/>
      <c r="AJ373" s="104"/>
      <c r="AK373" s="104"/>
      <c r="AL373" s="104"/>
      <c r="AM373" s="104"/>
      <c r="AN373" s="104"/>
      <c r="AO373" s="104"/>
      <c r="AP373"/>
      <c r="AQ373" s="104"/>
      <c r="AR373" s="104"/>
      <c r="AS373" s="104"/>
      <c r="AT373" s="104"/>
      <c r="AU373" s="104"/>
      <c r="AV373" s="104"/>
      <c r="AW373" s="104"/>
      <c r="AX373" s="104"/>
      <c r="AY373" s="104"/>
      <c r="AZ373" s="104"/>
      <c r="BA373" s="104"/>
      <c r="BB373" s="104"/>
      <c r="BC373" s="104"/>
      <c r="BD373"/>
      <c r="BE373" s="104"/>
      <c r="BF373" s="104"/>
      <c r="BG373" s="104"/>
      <c r="BH373" s="104"/>
      <c r="BI373" s="104"/>
      <c r="BJ373" s="104"/>
      <c r="BK373" s="104"/>
      <c r="BL373" s="104"/>
      <c r="BM373" s="104"/>
      <c r="BN373" s="104"/>
      <c r="BO373" s="104"/>
      <c r="BP373" s="104"/>
      <c r="BQ373" s="104"/>
      <c r="BR373"/>
      <c r="BS373" s="104"/>
      <c r="BT373" s="104"/>
      <c r="BU373" s="104"/>
      <c r="BV373" s="104"/>
      <c r="BW373" s="104"/>
      <c r="BX373" s="104"/>
      <c r="BY373" s="104"/>
      <c r="BZ373" s="104"/>
      <c r="CA373" s="104"/>
      <c r="CB373" s="104"/>
      <c r="CC373" s="104"/>
      <c r="CD373" s="104"/>
      <c r="CE373" s="104"/>
      <c r="CF373"/>
      <c r="CG373" s="104"/>
      <c r="CH373" s="104"/>
      <c r="CI373" s="104"/>
      <c r="CJ373" s="104"/>
      <c r="CK373" s="104"/>
      <c r="CL373" s="104"/>
      <c r="CM373" s="104"/>
      <c r="CN373" s="104"/>
      <c r="CO373" s="104"/>
      <c r="CP373" s="104"/>
      <c r="CQ373" s="104"/>
      <c r="CR373" s="104"/>
      <c r="CS373" s="104"/>
      <c r="CT373"/>
      <c r="CU373" s="104"/>
      <c r="CV373" s="104"/>
      <c r="CW373" s="104"/>
      <c r="CX373" s="104"/>
      <c r="CY373" s="104"/>
      <c r="CZ373" s="104"/>
      <c r="DA373" s="104"/>
      <c r="DB373" s="104"/>
      <c r="DC373" s="104"/>
      <c r="DD373" s="104"/>
      <c r="DE373" s="104"/>
      <c r="DF373" s="104"/>
      <c r="DG373" s="104"/>
      <c r="DH373"/>
      <c r="DI373" s="104"/>
      <c r="DJ373" s="104"/>
      <c r="DK373" s="104"/>
      <c r="DL373" s="104"/>
      <c r="DM373" s="104"/>
      <c r="DN373" s="104"/>
      <c r="DO373" s="104"/>
      <c r="DP373" s="104"/>
      <c r="DQ373" s="104"/>
      <c r="DR373" s="104"/>
      <c r="DS373" s="104"/>
      <c r="DT373" s="104"/>
      <c r="DU373" s="104"/>
      <c r="DV373" s="104"/>
      <c r="DW373" s="104"/>
      <c r="DX373" s="104"/>
      <c r="DY373" s="104"/>
      <c r="DZ373" s="104"/>
      <c r="EA373" s="104"/>
      <c r="EB373" s="104"/>
    </row>
    <row r="374" spans="1:132" s="181" customFormat="1">
      <c r="A374" s="104"/>
      <c r="B374" s="104"/>
      <c r="C374" s="104"/>
      <c r="D374" s="104"/>
      <c r="E374" s="104"/>
      <c r="F374" s="104"/>
      <c r="G374" s="104"/>
      <c r="H374" s="104"/>
      <c r="I374" s="104"/>
      <c r="J374" s="104"/>
      <c r="K374" s="104"/>
      <c r="L374" s="104"/>
      <c r="M374" s="104"/>
      <c r="N374"/>
      <c r="O374" s="104"/>
      <c r="P374" s="104"/>
      <c r="Q374" s="104"/>
      <c r="R374" s="104"/>
      <c r="S374" s="104"/>
      <c r="T374" s="104"/>
      <c r="U374" s="104"/>
      <c r="V374" s="104"/>
      <c r="W374" s="104"/>
      <c r="X374" s="104"/>
      <c r="Y374" s="104"/>
      <c r="Z374" s="104"/>
      <c r="AA374" s="104"/>
      <c r="AB374"/>
      <c r="AC374" s="104"/>
      <c r="AD374" s="104"/>
      <c r="AE374" s="104"/>
      <c r="AF374" s="104"/>
      <c r="AG374" s="104"/>
      <c r="AH374" s="104"/>
      <c r="AI374" s="104"/>
      <c r="AJ374" s="104"/>
      <c r="AK374" s="104"/>
      <c r="AL374" s="104"/>
      <c r="AM374" s="104"/>
      <c r="AN374" s="104"/>
      <c r="AO374" s="104"/>
      <c r="AP374"/>
      <c r="AQ374" s="104"/>
      <c r="AR374" s="104"/>
      <c r="AS374" s="104"/>
      <c r="AT374" s="104"/>
      <c r="AU374" s="104"/>
      <c r="AV374" s="104"/>
      <c r="AW374" s="104"/>
      <c r="AX374" s="104"/>
      <c r="AY374" s="104"/>
      <c r="AZ374" s="104"/>
      <c r="BA374" s="104"/>
      <c r="BB374" s="104"/>
      <c r="BC374" s="104"/>
      <c r="BD374"/>
      <c r="BE374" s="104"/>
      <c r="BF374" s="104"/>
      <c r="BG374" s="104"/>
      <c r="BH374" s="104"/>
      <c r="BI374" s="104"/>
      <c r="BJ374" s="104"/>
      <c r="BK374" s="104"/>
      <c r="BL374" s="104"/>
      <c r="BM374" s="104"/>
      <c r="BN374" s="104"/>
      <c r="BO374" s="104"/>
      <c r="BP374" s="104"/>
      <c r="BQ374" s="104"/>
      <c r="BR374"/>
      <c r="BS374" s="104"/>
      <c r="BT374" s="104"/>
      <c r="BU374" s="104"/>
      <c r="BV374" s="104"/>
      <c r="BW374" s="104"/>
      <c r="BX374" s="104"/>
      <c r="BY374" s="104"/>
      <c r="BZ374" s="104"/>
      <c r="CA374" s="104"/>
      <c r="CB374" s="104"/>
      <c r="CC374" s="104"/>
      <c r="CD374" s="104"/>
      <c r="CE374" s="104"/>
      <c r="CF374"/>
      <c r="CG374" s="104"/>
      <c r="CH374" s="104"/>
      <c r="CI374" s="104"/>
      <c r="CJ374" s="104"/>
      <c r="CK374" s="104"/>
      <c r="CL374" s="104"/>
      <c r="CM374" s="104"/>
      <c r="CN374" s="104"/>
      <c r="CO374" s="104"/>
      <c r="CP374" s="104"/>
      <c r="CQ374" s="104"/>
      <c r="CR374" s="104"/>
      <c r="CS374" s="104"/>
      <c r="CT374"/>
      <c r="CU374" s="104"/>
      <c r="CV374" s="104"/>
      <c r="CW374" s="104"/>
      <c r="CX374" s="104"/>
      <c r="CY374" s="104"/>
      <c r="CZ374" s="104"/>
      <c r="DA374" s="104"/>
      <c r="DB374" s="104"/>
      <c r="DC374" s="104"/>
      <c r="DD374" s="104"/>
      <c r="DE374" s="104"/>
      <c r="DF374" s="104"/>
      <c r="DG374" s="104"/>
      <c r="DH374"/>
      <c r="DI374" s="104"/>
      <c r="DJ374" s="104"/>
      <c r="DK374" s="104"/>
      <c r="DL374" s="104"/>
      <c r="DM374" s="104"/>
      <c r="DN374" s="104"/>
      <c r="DO374" s="104"/>
      <c r="DP374" s="104"/>
      <c r="DQ374" s="104"/>
      <c r="DR374" s="104"/>
      <c r="DS374" s="104"/>
      <c r="DT374" s="104"/>
      <c r="DU374" s="104"/>
      <c r="DV374" s="104"/>
      <c r="DW374" s="104"/>
      <c r="DX374" s="104"/>
      <c r="DY374" s="104"/>
      <c r="DZ374" s="104"/>
      <c r="EA374" s="104"/>
      <c r="EB374" s="104"/>
    </row>
    <row r="375" spans="1:132" s="181" customFormat="1">
      <c r="A375" s="104"/>
      <c r="B375" s="104"/>
      <c r="C375" s="104"/>
      <c r="D375" s="104"/>
      <c r="E375" s="104"/>
      <c r="F375" s="104"/>
      <c r="G375" s="104"/>
      <c r="H375" s="104"/>
      <c r="I375" s="104"/>
      <c r="J375" s="104"/>
      <c r="K375" s="104"/>
      <c r="L375" s="104"/>
      <c r="M375" s="104"/>
      <c r="N375"/>
      <c r="O375" s="104"/>
      <c r="P375" s="104"/>
      <c r="Q375" s="104"/>
      <c r="R375" s="104"/>
      <c r="S375" s="104"/>
      <c r="T375" s="104"/>
      <c r="U375" s="104"/>
      <c r="V375" s="104"/>
      <c r="W375" s="104"/>
      <c r="X375" s="104"/>
      <c r="Y375" s="104"/>
      <c r="Z375" s="104"/>
      <c r="AA375" s="104"/>
      <c r="AB375"/>
      <c r="AC375" s="104"/>
      <c r="AD375" s="104"/>
      <c r="AE375" s="104"/>
      <c r="AF375" s="104"/>
      <c r="AG375" s="104"/>
      <c r="AH375" s="104"/>
      <c r="AI375" s="104"/>
      <c r="AJ375" s="104"/>
      <c r="AK375" s="104"/>
      <c r="AL375" s="104"/>
      <c r="AM375" s="104"/>
      <c r="AN375" s="104"/>
      <c r="AO375" s="104"/>
      <c r="AP375"/>
      <c r="AQ375" s="104"/>
      <c r="AR375" s="104"/>
      <c r="AS375" s="104"/>
      <c r="AT375" s="104"/>
      <c r="AU375" s="104"/>
      <c r="AV375" s="104"/>
      <c r="AW375" s="104"/>
      <c r="AX375" s="104"/>
      <c r="AY375" s="104"/>
      <c r="AZ375" s="104"/>
      <c r="BA375" s="104"/>
      <c r="BB375" s="104"/>
      <c r="BC375" s="104"/>
      <c r="BD375"/>
      <c r="BE375" s="104"/>
      <c r="BF375" s="104"/>
      <c r="BG375" s="104"/>
      <c r="BH375" s="104"/>
      <c r="BI375" s="104"/>
      <c r="BJ375" s="104"/>
      <c r="BK375" s="104"/>
      <c r="BL375" s="104"/>
      <c r="BM375" s="104"/>
      <c r="BN375" s="104"/>
      <c r="BO375" s="104"/>
      <c r="BP375" s="104"/>
      <c r="BQ375" s="104"/>
      <c r="BR375"/>
      <c r="BS375" s="104"/>
      <c r="BT375" s="104"/>
      <c r="BU375" s="104"/>
      <c r="BV375" s="104"/>
      <c r="BW375" s="104"/>
      <c r="BX375" s="104"/>
      <c r="BY375" s="104"/>
      <c r="BZ375" s="104"/>
      <c r="CA375" s="104"/>
      <c r="CB375" s="104"/>
      <c r="CC375" s="104"/>
      <c r="CD375" s="104"/>
      <c r="CE375" s="104"/>
      <c r="CF375"/>
      <c r="CG375" s="104"/>
      <c r="CH375" s="104"/>
      <c r="CI375" s="104"/>
      <c r="CJ375" s="104"/>
      <c r="CK375" s="104"/>
      <c r="CL375" s="104"/>
      <c r="CM375" s="104"/>
      <c r="CN375" s="104"/>
      <c r="CO375" s="104"/>
      <c r="CP375" s="104"/>
      <c r="CQ375" s="104"/>
      <c r="CR375" s="104"/>
      <c r="CS375" s="104"/>
      <c r="CT375"/>
      <c r="CU375" s="104"/>
      <c r="CV375" s="104"/>
      <c r="CW375" s="104"/>
      <c r="CX375" s="104"/>
      <c r="CY375" s="104"/>
      <c r="CZ375" s="104"/>
      <c r="DA375" s="104"/>
      <c r="DB375" s="104"/>
      <c r="DC375" s="104"/>
      <c r="DD375" s="104"/>
      <c r="DE375" s="104"/>
      <c r="DF375" s="104"/>
      <c r="DG375" s="104"/>
      <c r="DH375"/>
      <c r="DI375" s="104"/>
      <c r="DJ375" s="104"/>
      <c r="DK375" s="104"/>
      <c r="DL375" s="104"/>
      <c r="DM375" s="104"/>
      <c r="DN375" s="104"/>
      <c r="DO375" s="104"/>
      <c r="DP375" s="104"/>
      <c r="DQ375" s="104"/>
      <c r="DR375" s="104"/>
      <c r="DS375" s="104"/>
      <c r="DT375" s="104"/>
      <c r="DU375" s="104"/>
      <c r="DV375" s="104"/>
      <c r="DW375" s="104"/>
      <c r="DX375" s="104"/>
      <c r="DY375" s="104"/>
      <c r="DZ375" s="104"/>
      <c r="EA375" s="104"/>
      <c r="EB375" s="104"/>
    </row>
    <row r="376" spans="1:132" s="181" customFormat="1">
      <c r="A376" s="104"/>
      <c r="B376" s="104"/>
      <c r="C376" s="104"/>
      <c r="D376" s="104"/>
      <c r="E376" s="104"/>
      <c r="F376" s="104"/>
      <c r="G376" s="104"/>
      <c r="H376" s="104"/>
      <c r="I376" s="104"/>
      <c r="J376" s="104"/>
      <c r="K376" s="104"/>
      <c r="L376" s="104"/>
      <c r="M376" s="104"/>
      <c r="N376"/>
      <c r="O376" s="104"/>
      <c r="P376" s="104"/>
      <c r="Q376" s="104"/>
      <c r="R376" s="104"/>
      <c r="S376" s="104"/>
      <c r="T376" s="104"/>
      <c r="U376" s="104"/>
      <c r="V376" s="104"/>
      <c r="W376" s="104"/>
      <c r="X376" s="104"/>
      <c r="Y376" s="104"/>
      <c r="Z376" s="104"/>
      <c r="AA376" s="104"/>
      <c r="AB376"/>
      <c r="AC376" s="104"/>
      <c r="AD376" s="104"/>
      <c r="AE376" s="104"/>
      <c r="AF376" s="104"/>
      <c r="AG376" s="104"/>
      <c r="AH376" s="104"/>
      <c r="AI376" s="104"/>
      <c r="AJ376" s="104"/>
      <c r="AK376" s="104"/>
      <c r="AL376" s="104"/>
      <c r="AM376" s="104"/>
      <c r="AN376" s="104"/>
      <c r="AO376" s="104"/>
      <c r="AP376"/>
      <c r="AQ376" s="104"/>
      <c r="AR376" s="104"/>
      <c r="AS376" s="104"/>
      <c r="AT376" s="104"/>
      <c r="AU376" s="104"/>
      <c r="AV376" s="104"/>
      <c r="AW376" s="104"/>
      <c r="AX376" s="104"/>
      <c r="AY376" s="104"/>
      <c r="AZ376" s="104"/>
      <c r="BA376" s="104"/>
      <c r="BB376" s="104"/>
      <c r="BC376" s="104"/>
      <c r="BD376"/>
      <c r="BE376" s="104"/>
      <c r="BF376" s="104"/>
      <c r="BG376" s="104"/>
      <c r="BH376" s="104"/>
      <c r="BI376" s="104"/>
      <c r="BJ376" s="104"/>
      <c r="BK376" s="104"/>
      <c r="BL376" s="104"/>
      <c r="BM376" s="104"/>
      <c r="BN376" s="104"/>
      <c r="BO376" s="104"/>
      <c r="BP376" s="104"/>
      <c r="BQ376" s="104"/>
      <c r="BR376"/>
      <c r="BS376" s="104"/>
      <c r="BT376" s="104"/>
      <c r="BU376" s="104"/>
      <c r="BV376" s="104"/>
      <c r="BW376" s="104"/>
      <c r="BX376" s="104"/>
      <c r="BY376" s="104"/>
      <c r="BZ376" s="104"/>
      <c r="CA376" s="104"/>
      <c r="CB376" s="104"/>
      <c r="CC376" s="104"/>
      <c r="CD376" s="104"/>
      <c r="CE376" s="104"/>
      <c r="CF376"/>
      <c r="CG376" s="104"/>
      <c r="CH376" s="104"/>
      <c r="CI376" s="104"/>
      <c r="CJ376" s="104"/>
      <c r="CK376" s="104"/>
      <c r="CL376" s="104"/>
      <c r="CM376" s="104"/>
      <c r="CN376" s="104"/>
      <c r="CO376" s="104"/>
      <c r="CP376" s="104"/>
      <c r="CQ376" s="104"/>
      <c r="CR376" s="104"/>
      <c r="CS376" s="104"/>
      <c r="CT376"/>
      <c r="CU376" s="104"/>
      <c r="CV376" s="104"/>
      <c r="CW376" s="104"/>
      <c r="CX376" s="104"/>
      <c r="CY376" s="104"/>
      <c r="CZ376" s="104"/>
      <c r="DA376" s="104"/>
      <c r="DB376" s="104"/>
      <c r="DC376" s="104"/>
      <c r="DD376" s="104"/>
      <c r="DE376" s="104"/>
      <c r="DF376" s="104"/>
      <c r="DG376" s="104"/>
      <c r="DH376"/>
      <c r="DI376" s="104"/>
      <c r="DJ376" s="104"/>
      <c r="DK376" s="104"/>
      <c r="DL376" s="104"/>
      <c r="DM376" s="104"/>
      <c r="DN376" s="104"/>
      <c r="DO376" s="104"/>
      <c r="DP376" s="104"/>
      <c r="DQ376" s="104"/>
      <c r="DR376" s="104"/>
      <c r="DS376" s="104"/>
      <c r="DT376" s="104"/>
      <c r="DU376" s="104"/>
      <c r="DV376" s="104"/>
      <c r="DW376" s="104"/>
      <c r="DX376" s="104"/>
      <c r="DY376" s="104"/>
      <c r="DZ376" s="104"/>
      <c r="EA376" s="104"/>
      <c r="EB376" s="104"/>
    </row>
    <row r="377" spans="1:132" s="181" customFormat="1">
      <c r="A377" s="104"/>
      <c r="B377" s="104"/>
      <c r="C377" s="104"/>
      <c r="D377" s="104"/>
      <c r="E377" s="104"/>
      <c r="F377" s="104"/>
      <c r="G377" s="104"/>
      <c r="H377" s="104"/>
      <c r="I377" s="104"/>
      <c r="J377" s="104"/>
      <c r="K377" s="104"/>
      <c r="L377" s="104"/>
      <c r="M377" s="104"/>
      <c r="N377"/>
      <c r="O377" s="104"/>
      <c r="P377" s="104"/>
      <c r="Q377" s="104"/>
      <c r="R377" s="104"/>
      <c r="S377" s="104"/>
      <c r="T377" s="104"/>
      <c r="U377" s="104"/>
      <c r="V377" s="104"/>
      <c r="W377" s="104"/>
      <c r="X377" s="104"/>
      <c r="Y377" s="104"/>
      <c r="Z377" s="104"/>
      <c r="AA377" s="104"/>
      <c r="AB377"/>
      <c r="AC377" s="104"/>
      <c r="AD377" s="104"/>
      <c r="AE377" s="104"/>
      <c r="AF377" s="104"/>
      <c r="AG377" s="104"/>
      <c r="AH377" s="104"/>
      <c r="AI377" s="104"/>
      <c r="AJ377" s="104"/>
      <c r="AK377" s="104"/>
      <c r="AL377" s="104"/>
      <c r="AM377" s="104"/>
      <c r="AN377" s="104"/>
      <c r="AO377" s="104"/>
      <c r="AP377"/>
      <c r="AQ377" s="104"/>
      <c r="AR377" s="104"/>
      <c r="AS377" s="104"/>
      <c r="AT377" s="104"/>
      <c r="AU377" s="104"/>
      <c r="AV377" s="104"/>
      <c r="AW377" s="104"/>
      <c r="AX377" s="104"/>
      <c r="AY377" s="104"/>
      <c r="AZ377" s="104"/>
      <c r="BA377" s="104"/>
      <c r="BB377" s="104"/>
      <c r="BC377" s="104"/>
      <c r="BD377"/>
      <c r="BE377" s="104"/>
      <c r="BF377" s="104"/>
      <c r="BG377" s="104"/>
      <c r="BH377" s="104"/>
      <c r="BI377" s="104"/>
      <c r="BJ377" s="104"/>
      <c r="BK377" s="104"/>
      <c r="BL377" s="104"/>
      <c r="BM377" s="104"/>
      <c r="BN377" s="104"/>
      <c r="BO377" s="104"/>
      <c r="BP377" s="104"/>
      <c r="BQ377" s="104"/>
      <c r="BR377"/>
      <c r="BS377" s="104"/>
      <c r="BT377" s="104"/>
      <c r="BU377" s="104"/>
      <c r="BV377" s="104"/>
      <c r="BW377" s="104"/>
      <c r="BX377" s="104"/>
      <c r="BY377" s="104"/>
      <c r="BZ377" s="104"/>
      <c r="CA377" s="104"/>
      <c r="CB377" s="104"/>
      <c r="CC377" s="104"/>
      <c r="CD377" s="104"/>
      <c r="CE377" s="104"/>
      <c r="CF377"/>
      <c r="CG377" s="104"/>
      <c r="CH377" s="104"/>
      <c r="CI377" s="104"/>
      <c r="CJ377" s="104"/>
      <c r="CK377" s="104"/>
      <c r="CL377" s="104"/>
      <c r="CM377" s="104"/>
      <c r="CN377" s="104"/>
      <c r="CO377" s="104"/>
      <c r="CP377" s="104"/>
      <c r="CQ377" s="104"/>
      <c r="CR377" s="104"/>
      <c r="CS377" s="104"/>
      <c r="CT377"/>
      <c r="CU377" s="104"/>
      <c r="CV377" s="104"/>
      <c r="CW377" s="104"/>
      <c r="CX377" s="104"/>
      <c r="CY377" s="104"/>
      <c r="CZ377" s="104"/>
      <c r="DA377" s="104"/>
      <c r="DB377" s="104"/>
      <c r="DC377" s="104"/>
      <c r="DD377" s="104"/>
      <c r="DE377" s="104"/>
      <c r="DF377" s="104"/>
      <c r="DG377" s="104"/>
      <c r="DH377"/>
      <c r="DI377" s="104"/>
      <c r="DJ377" s="104"/>
      <c r="DK377" s="104"/>
      <c r="DL377" s="104"/>
      <c r="DM377" s="104"/>
      <c r="DN377" s="104"/>
      <c r="DO377" s="104"/>
      <c r="DP377" s="104"/>
      <c r="DQ377" s="104"/>
      <c r="DR377" s="104"/>
      <c r="DS377" s="104"/>
      <c r="DT377" s="104"/>
      <c r="DU377" s="104"/>
      <c r="DV377" s="104"/>
      <c r="DW377" s="104"/>
      <c r="DX377" s="104"/>
      <c r="DY377" s="104"/>
      <c r="DZ377" s="104"/>
      <c r="EA377" s="104"/>
      <c r="EB377" s="104"/>
    </row>
    <row r="378" spans="1:132" s="181" customFormat="1">
      <c r="A378" s="104"/>
      <c r="B378" s="104"/>
      <c r="C378" s="104"/>
      <c r="D378" s="104"/>
      <c r="E378" s="104"/>
      <c r="F378" s="104"/>
      <c r="G378" s="104"/>
      <c r="H378" s="104"/>
      <c r="I378" s="104"/>
      <c r="J378" s="104"/>
      <c r="K378" s="104"/>
      <c r="L378" s="104"/>
      <c r="M378" s="104"/>
      <c r="N378"/>
      <c r="O378" s="104"/>
      <c r="P378" s="104"/>
      <c r="Q378" s="104"/>
      <c r="R378" s="104"/>
      <c r="S378" s="104"/>
      <c r="T378" s="104"/>
      <c r="U378" s="104"/>
      <c r="V378" s="104"/>
      <c r="W378" s="104"/>
      <c r="X378" s="104"/>
      <c r="Y378" s="104"/>
      <c r="Z378" s="104"/>
      <c r="AA378" s="104"/>
      <c r="AB378"/>
      <c r="AC378" s="104"/>
      <c r="AD378" s="104"/>
      <c r="AE378" s="104"/>
      <c r="AF378" s="104"/>
      <c r="AG378" s="104"/>
      <c r="AH378" s="104"/>
      <c r="AI378" s="104"/>
      <c r="AJ378" s="104"/>
      <c r="AK378" s="104"/>
      <c r="AL378" s="104"/>
      <c r="AM378" s="104"/>
      <c r="AN378" s="104"/>
      <c r="AO378" s="104"/>
      <c r="AP378"/>
      <c r="AQ378" s="104"/>
      <c r="AR378" s="104"/>
      <c r="AS378" s="104"/>
      <c r="AT378" s="104"/>
      <c r="AU378" s="104"/>
      <c r="AV378" s="104"/>
      <c r="AW378" s="104"/>
      <c r="AX378" s="104"/>
      <c r="AY378" s="104"/>
      <c r="AZ378" s="104"/>
      <c r="BA378" s="104"/>
      <c r="BB378" s="104"/>
      <c r="BC378" s="104"/>
      <c r="BD378"/>
      <c r="BE378" s="104"/>
      <c r="BF378" s="104"/>
      <c r="BG378" s="104"/>
      <c r="BH378" s="104"/>
      <c r="BI378" s="104"/>
      <c r="BJ378" s="104"/>
      <c r="BK378" s="104"/>
      <c r="BL378" s="104"/>
      <c r="BM378" s="104"/>
      <c r="BN378" s="104"/>
      <c r="BO378" s="104"/>
      <c r="BP378" s="104"/>
      <c r="BQ378" s="104"/>
      <c r="BR378"/>
      <c r="BS378" s="104"/>
      <c r="BT378" s="104"/>
      <c r="BU378" s="104"/>
      <c r="BV378" s="104"/>
      <c r="BW378" s="104"/>
      <c r="BX378" s="104"/>
      <c r="BY378" s="104"/>
      <c r="BZ378" s="104"/>
      <c r="CA378" s="104"/>
      <c r="CB378" s="104"/>
      <c r="CC378" s="104"/>
      <c r="CD378" s="104"/>
      <c r="CE378" s="104"/>
      <c r="CF378"/>
      <c r="CG378" s="104"/>
      <c r="CH378" s="104"/>
      <c r="CI378" s="104"/>
      <c r="CJ378" s="104"/>
      <c r="CK378" s="104"/>
      <c r="CL378" s="104"/>
      <c r="CM378" s="104"/>
      <c r="CN378" s="104"/>
      <c r="CO378" s="104"/>
      <c r="CP378" s="104"/>
      <c r="CQ378" s="104"/>
      <c r="CR378" s="104"/>
      <c r="CS378" s="104"/>
      <c r="CT378"/>
      <c r="CU378" s="104"/>
      <c r="CV378" s="104"/>
      <c r="CW378" s="104"/>
      <c r="CX378" s="104"/>
      <c r="CY378" s="104"/>
      <c r="CZ378" s="104"/>
      <c r="DA378" s="104"/>
      <c r="DB378" s="104"/>
      <c r="DC378" s="104"/>
      <c r="DD378" s="104"/>
      <c r="DE378" s="104"/>
      <c r="DF378" s="104"/>
      <c r="DG378" s="104"/>
      <c r="DH378"/>
      <c r="DI378" s="104"/>
      <c r="DJ378" s="104"/>
      <c r="DK378" s="104"/>
      <c r="DL378" s="104"/>
      <c r="DM378" s="104"/>
      <c r="DN378" s="104"/>
      <c r="DO378" s="104"/>
      <c r="DP378" s="104"/>
      <c r="DQ378" s="104"/>
      <c r="DR378" s="104"/>
      <c r="DS378" s="104"/>
      <c r="DT378" s="104"/>
      <c r="DU378" s="104"/>
      <c r="DV378" s="104"/>
      <c r="DW378" s="104"/>
      <c r="DX378" s="104"/>
      <c r="DY378" s="104"/>
      <c r="DZ378" s="104"/>
      <c r="EA378" s="104"/>
      <c r="EB378" s="104"/>
    </row>
    <row r="379" spans="1:132" s="181" customFormat="1">
      <c r="A379" s="104"/>
      <c r="B379" s="104"/>
      <c r="C379" s="104"/>
      <c r="D379" s="104"/>
      <c r="E379" s="104"/>
      <c r="F379" s="104"/>
      <c r="G379" s="104"/>
      <c r="H379" s="104"/>
      <c r="I379" s="104"/>
      <c r="J379" s="104"/>
      <c r="K379" s="104"/>
      <c r="L379" s="104"/>
      <c r="M379" s="104"/>
      <c r="N379"/>
      <c r="O379" s="104"/>
      <c r="P379" s="104"/>
      <c r="Q379" s="104"/>
      <c r="R379" s="104"/>
      <c r="S379" s="104"/>
      <c r="T379" s="104"/>
      <c r="U379" s="104"/>
      <c r="V379" s="104"/>
      <c r="W379" s="104"/>
      <c r="X379" s="104"/>
      <c r="Y379" s="104"/>
      <c r="Z379" s="104"/>
      <c r="AA379" s="104"/>
      <c r="AB379"/>
      <c r="AC379" s="104"/>
      <c r="AD379" s="104"/>
      <c r="AE379" s="104"/>
      <c r="AF379" s="104"/>
      <c r="AG379" s="104"/>
      <c r="AH379" s="104"/>
      <c r="AI379" s="104"/>
      <c r="AJ379" s="104"/>
      <c r="AK379" s="104"/>
      <c r="AL379" s="104"/>
      <c r="AM379" s="104"/>
      <c r="AN379" s="104"/>
      <c r="AO379" s="104"/>
      <c r="AP379"/>
      <c r="AQ379" s="104"/>
      <c r="AR379" s="104"/>
      <c r="AS379" s="104"/>
      <c r="AT379" s="104"/>
      <c r="AU379" s="104"/>
      <c r="AV379" s="104"/>
      <c r="AW379" s="104"/>
      <c r="AX379" s="104"/>
      <c r="AY379" s="104"/>
      <c r="AZ379" s="104"/>
      <c r="BA379" s="104"/>
      <c r="BB379" s="104"/>
      <c r="BC379" s="104"/>
      <c r="BD379"/>
      <c r="BE379" s="104"/>
      <c r="BF379" s="104"/>
      <c r="BG379" s="104"/>
      <c r="BH379" s="104"/>
      <c r="BI379" s="104"/>
      <c r="BJ379" s="104"/>
      <c r="BK379" s="104"/>
      <c r="BL379" s="104"/>
      <c r="BM379" s="104"/>
      <c r="BN379" s="104"/>
      <c r="BO379" s="104"/>
      <c r="BP379" s="104"/>
      <c r="BQ379" s="104"/>
      <c r="BR379"/>
      <c r="BS379" s="104"/>
      <c r="BT379" s="104"/>
      <c r="BU379" s="104"/>
      <c r="BV379" s="104"/>
      <c r="BW379" s="104"/>
      <c r="BX379" s="104"/>
      <c r="BY379" s="104"/>
      <c r="BZ379" s="104"/>
      <c r="CA379" s="104"/>
      <c r="CB379" s="104"/>
      <c r="CC379" s="104"/>
      <c r="CD379" s="104"/>
      <c r="CE379" s="104"/>
      <c r="CF379"/>
      <c r="CG379" s="104"/>
      <c r="CH379" s="104"/>
      <c r="CI379" s="104"/>
      <c r="CJ379" s="104"/>
      <c r="CK379" s="104"/>
      <c r="CL379" s="104"/>
      <c r="CM379" s="104"/>
      <c r="CN379" s="104"/>
      <c r="CO379" s="104"/>
      <c r="CP379" s="104"/>
      <c r="CQ379" s="104"/>
      <c r="CR379" s="104"/>
      <c r="CS379" s="104"/>
      <c r="CT379"/>
      <c r="CU379" s="104"/>
      <c r="CV379" s="104"/>
      <c r="CW379" s="104"/>
      <c r="CX379" s="104"/>
      <c r="CY379" s="104"/>
      <c r="CZ379" s="104"/>
      <c r="DA379" s="104"/>
      <c r="DB379" s="104"/>
      <c r="DC379" s="104"/>
      <c r="DD379" s="104"/>
      <c r="DE379" s="104"/>
      <c r="DF379" s="104"/>
      <c r="DG379" s="104"/>
      <c r="DH379"/>
      <c r="DI379" s="104"/>
      <c r="DJ379" s="104"/>
      <c r="DK379" s="104"/>
      <c r="DL379" s="104"/>
      <c r="DM379" s="104"/>
      <c r="DN379" s="104"/>
      <c r="DO379" s="104"/>
      <c r="DP379" s="104"/>
      <c r="DQ379" s="104"/>
      <c r="DR379" s="104"/>
      <c r="DS379" s="104"/>
      <c r="DT379" s="104"/>
      <c r="DU379" s="104"/>
      <c r="DV379" s="104"/>
      <c r="DW379" s="104"/>
      <c r="DX379" s="104"/>
      <c r="DY379" s="104"/>
      <c r="DZ379" s="104"/>
      <c r="EA379" s="104"/>
      <c r="EB379" s="104"/>
    </row>
    <row r="380" spans="1:132" s="181" customFormat="1">
      <c r="A380" s="104"/>
      <c r="B380" s="104"/>
      <c r="C380" s="104"/>
      <c r="D380" s="104"/>
      <c r="E380" s="104"/>
      <c r="F380" s="104"/>
      <c r="G380" s="104"/>
      <c r="H380" s="104"/>
      <c r="I380" s="104"/>
      <c r="J380" s="104"/>
      <c r="K380" s="104"/>
      <c r="L380" s="104"/>
      <c r="M380" s="104"/>
      <c r="N380"/>
      <c r="O380" s="104"/>
      <c r="P380" s="104"/>
      <c r="Q380" s="104"/>
      <c r="R380" s="104"/>
      <c r="S380" s="104"/>
      <c r="T380" s="104"/>
      <c r="U380" s="104"/>
      <c r="V380" s="104"/>
      <c r="W380" s="104"/>
      <c r="X380" s="104"/>
      <c r="Y380" s="104"/>
      <c r="Z380" s="104"/>
      <c r="AA380" s="104"/>
      <c r="AB380"/>
      <c r="AC380" s="104"/>
      <c r="AD380" s="104"/>
      <c r="AE380" s="104"/>
      <c r="AF380" s="104"/>
      <c r="AG380" s="104"/>
      <c r="AH380" s="104"/>
      <c r="AI380" s="104"/>
      <c r="AJ380" s="104"/>
      <c r="AK380" s="104"/>
      <c r="AL380" s="104"/>
      <c r="AM380" s="104"/>
      <c r="AN380" s="104"/>
      <c r="AO380" s="104"/>
      <c r="AP380"/>
      <c r="AQ380" s="104"/>
      <c r="AR380" s="104"/>
      <c r="AS380" s="104"/>
      <c r="AT380" s="104"/>
      <c r="AU380" s="104"/>
      <c r="AV380" s="104"/>
      <c r="AW380" s="104"/>
      <c r="AX380" s="104"/>
      <c r="AY380" s="104"/>
      <c r="AZ380" s="104"/>
      <c r="BA380" s="104"/>
      <c r="BB380" s="104"/>
      <c r="BC380" s="104"/>
      <c r="BD380"/>
      <c r="BE380" s="104"/>
      <c r="BF380" s="104"/>
      <c r="BG380" s="104"/>
      <c r="BH380" s="104"/>
      <c r="BI380" s="104"/>
      <c r="BJ380" s="104"/>
      <c r="BK380" s="104"/>
      <c r="BL380" s="104"/>
      <c r="BM380" s="104"/>
      <c r="BN380" s="104"/>
      <c r="BO380" s="104"/>
      <c r="BP380" s="104"/>
      <c r="BQ380" s="104"/>
      <c r="BR380"/>
      <c r="BS380" s="104"/>
      <c r="BT380" s="104"/>
      <c r="BU380" s="104"/>
      <c r="BV380" s="104"/>
      <c r="BW380" s="104"/>
      <c r="BX380" s="104"/>
      <c r="BY380" s="104"/>
      <c r="BZ380" s="104"/>
      <c r="CA380" s="104"/>
      <c r="CB380" s="104"/>
      <c r="CC380" s="104"/>
      <c r="CD380" s="104"/>
      <c r="CE380" s="104"/>
      <c r="CF380"/>
      <c r="CG380" s="104"/>
      <c r="CH380" s="104"/>
      <c r="CI380" s="104"/>
      <c r="CJ380" s="104"/>
      <c r="CK380" s="104"/>
      <c r="CL380" s="104"/>
      <c r="CM380" s="104"/>
      <c r="CN380" s="104"/>
      <c r="CO380" s="104"/>
      <c r="CP380" s="104"/>
      <c r="CQ380" s="104"/>
      <c r="CR380" s="104"/>
      <c r="CS380" s="104"/>
      <c r="CT380"/>
      <c r="CU380" s="104"/>
      <c r="CV380" s="104"/>
      <c r="CW380" s="104"/>
      <c r="CX380" s="104"/>
      <c r="CY380" s="104"/>
      <c r="CZ380" s="104"/>
      <c r="DA380" s="104"/>
      <c r="DB380" s="104"/>
      <c r="DC380" s="104"/>
      <c r="DD380" s="104"/>
      <c r="DE380" s="104"/>
      <c r="DF380" s="104"/>
      <c r="DG380" s="104"/>
      <c r="DH380"/>
      <c r="DI380" s="104"/>
      <c r="DJ380" s="104"/>
      <c r="DK380" s="104"/>
      <c r="DL380" s="104"/>
      <c r="DM380" s="104"/>
      <c r="DN380" s="104"/>
      <c r="DO380" s="104"/>
      <c r="DP380" s="104"/>
      <c r="DQ380" s="104"/>
      <c r="DR380" s="104"/>
      <c r="DS380" s="104"/>
      <c r="DT380" s="104"/>
      <c r="DU380" s="104"/>
      <c r="DV380" s="104"/>
      <c r="DW380" s="104"/>
      <c r="DX380" s="104"/>
      <c r="DY380" s="104"/>
      <c r="DZ380" s="104"/>
      <c r="EA380" s="104"/>
      <c r="EB380" s="104"/>
    </row>
    <row r="381" spans="1:132" s="181" customFormat="1">
      <c r="A381" s="104"/>
      <c r="B381" s="104"/>
      <c r="C381" s="104"/>
      <c r="D381" s="104"/>
      <c r="E381" s="104"/>
      <c r="F381" s="104"/>
      <c r="G381" s="104"/>
      <c r="H381" s="104"/>
      <c r="I381" s="104"/>
      <c r="J381" s="104"/>
      <c r="K381" s="104"/>
      <c r="L381" s="104"/>
      <c r="M381" s="104"/>
      <c r="N381"/>
      <c r="O381" s="104"/>
      <c r="P381" s="104"/>
      <c r="Q381" s="104"/>
      <c r="R381" s="104"/>
      <c r="S381" s="104"/>
      <c r="T381" s="104"/>
      <c r="U381" s="104"/>
      <c r="V381" s="104"/>
      <c r="W381" s="104"/>
      <c r="X381" s="104"/>
      <c r="Y381" s="104"/>
      <c r="Z381" s="104"/>
      <c r="AA381" s="104"/>
      <c r="AB381"/>
      <c r="AC381" s="104"/>
      <c r="AD381" s="104"/>
      <c r="AE381" s="104"/>
      <c r="AF381" s="104"/>
      <c r="AG381" s="104"/>
      <c r="AH381" s="104"/>
      <c r="AI381" s="104"/>
      <c r="AJ381" s="104"/>
      <c r="AK381" s="104"/>
      <c r="AL381" s="104"/>
      <c r="AM381" s="104"/>
      <c r="AN381" s="104"/>
      <c r="AO381" s="104"/>
      <c r="AP381"/>
      <c r="AQ381" s="104"/>
      <c r="AR381" s="104"/>
      <c r="AS381" s="104"/>
      <c r="AT381" s="104"/>
      <c r="AU381" s="104"/>
      <c r="AV381" s="104"/>
      <c r="AW381" s="104"/>
      <c r="AX381" s="104"/>
      <c r="AY381" s="104"/>
      <c r="AZ381" s="104"/>
      <c r="BA381" s="104"/>
      <c r="BB381" s="104"/>
      <c r="BC381" s="104"/>
      <c r="BD381"/>
      <c r="BE381" s="104"/>
      <c r="BF381" s="104"/>
      <c r="BG381" s="104"/>
      <c r="BH381" s="104"/>
      <c r="BI381" s="104"/>
      <c r="BJ381" s="104"/>
      <c r="BK381" s="104"/>
      <c r="BL381" s="104"/>
      <c r="BM381" s="104"/>
      <c r="BN381" s="104"/>
      <c r="BO381" s="104"/>
      <c r="BP381" s="104"/>
      <c r="BQ381" s="104"/>
      <c r="BR381"/>
      <c r="BS381" s="104"/>
      <c r="BT381" s="104"/>
      <c r="BU381" s="104"/>
      <c r="BV381" s="104"/>
      <c r="BW381" s="104"/>
      <c r="BX381" s="104"/>
      <c r="BY381" s="104"/>
      <c r="BZ381" s="104"/>
      <c r="CA381" s="104"/>
      <c r="CB381" s="104"/>
      <c r="CC381" s="104"/>
      <c r="CD381" s="104"/>
      <c r="CE381" s="104"/>
      <c r="CF381"/>
      <c r="CG381" s="104"/>
      <c r="CH381" s="104"/>
      <c r="CI381" s="104"/>
      <c r="CJ381" s="104"/>
      <c r="CK381" s="104"/>
      <c r="CL381" s="104"/>
      <c r="CM381" s="104"/>
      <c r="CN381" s="104"/>
      <c r="CO381" s="104"/>
      <c r="CP381" s="104"/>
      <c r="CQ381" s="104"/>
      <c r="CR381" s="104"/>
      <c r="CS381" s="104"/>
      <c r="CT381"/>
      <c r="CU381" s="104"/>
      <c r="CV381" s="104"/>
      <c r="CW381" s="104"/>
      <c r="CX381" s="104"/>
      <c r="CY381" s="104"/>
      <c r="CZ381" s="104"/>
      <c r="DA381" s="104"/>
      <c r="DB381" s="104"/>
      <c r="DC381" s="104"/>
      <c r="DD381" s="104"/>
      <c r="DE381" s="104"/>
      <c r="DF381" s="104"/>
      <c r="DG381" s="104"/>
      <c r="DH381"/>
      <c r="DI381" s="104"/>
      <c r="DJ381" s="104"/>
      <c r="DK381" s="104"/>
      <c r="DL381" s="104"/>
      <c r="DM381" s="104"/>
      <c r="DN381" s="104"/>
      <c r="DO381" s="104"/>
      <c r="DP381" s="104"/>
      <c r="DQ381" s="104"/>
      <c r="DR381" s="104"/>
      <c r="DS381" s="104"/>
      <c r="DT381" s="104"/>
      <c r="DU381" s="104"/>
      <c r="DV381" s="104"/>
      <c r="DW381" s="104"/>
      <c r="DX381" s="104"/>
      <c r="DY381" s="104"/>
      <c r="DZ381" s="104"/>
      <c r="EA381" s="104"/>
      <c r="EB381" s="104"/>
    </row>
    <row r="382" spans="1:132" s="181" customFormat="1">
      <c r="A382" s="104"/>
      <c r="B382" s="104"/>
      <c r="C382" s="104"/>
      <c r="D382" s="104"/>
      <c r="E382" s="104"/>
      <c r="F382" s="104"/>
      <c r="G382" s="104"/>
      <c r="H382" s="104"/>
      <c r="I382" s="104"/>
      <c r="J382" s="104"/>
      <c r="K382" s="104"/>
      <c r="L382" s="104"/>
      <c r="M382" s="104"/>
      <c r="N382"/>
      <c r="O382" s="104"/>
      <c r="P382" s="104"/>
      <c r="Q382" s="104"/>
      <c r="R382" s="104"/>
      <c r="S382" s="104"/>
      <c r="T382" s="104"/>
      <c r="U382" s="104"/>
      <c r="V382" s="104"/>
      <c r="W382" s="104"/>
      <c r="X382" s="104"/>
      <c r="Y382" s="104"/>
      <c r="Z382" s="104"/>
      <c r="AA382" s="104"/>
      <c r="AB382"/>
      <c r="AC382" s="104"/>
      <c r="AD382" s="104"/>
      <c r="AE382" s="104"/>
      <c r="AF382" s="104"/>
      <c r="AG382" s="104"/>
      <c r="AH382" s="104"/>
      <c r="AI382" s="104"/>
      <c r="AJ382" s="104"/>
      <c r="AK382" s="104"/>
      <c r="AL382" s="104"/>
      <c r="AM382" s="104"/>
      <c r="AN382" s="104"/>
      <c r="AO382" s="104"/>
      <c r="AP382"/>
      <c r="AQ382" s="104"/>
      <c r="AR382" s="104"/>
      <c r="AS382" s="104"/>
      <c r="AT382" s="104"/>
      <c r="AU382" s="104"/>
      <c r="AV382" s="104"/>
      <c r="AW382" s="104"/>
      <c r="AX382" s="104"/>
      <c r="AY382" s="104"/>
      <c r="AZ382" s="104"/>
      <c r="BA382" s="104"/>
      <c r="BB382" s="104"/>
      <c r="BC382" s="104"/>
      <c r="BD382"/>
      <c r="BE382" s="104"/>
      <c r="BF382" s="104"/>
      <c r="BG382" s="104"/>
      <c r="BH382" s="104"/>
      <c r="BI382" s="104"/>
      <c r="BJ382" s="104"/>
      <c r="BK382" s="104"/>
      <c r="BL382" s="104"/>
      <c r="BM382" s="104"/>
      <c r="BN382" s="104"/>
      <c r="BO382" s="104"/>
      <c r="BP382" s="104"/>
      <c r="BQ382" s="104"/>
      <c r="BR382"/>
      <c r="BS382" s="104"/>
      <c r="BT382" s="104"/>
      <c r="BU382" s="104"/>
      <c r="BV382" s="104"/>
      <c r="BW382" s="104"/>
      <c r="BX382" s="104"/>
      <c r="BY382" s="104"/>
      <c r="BZ382" s="104"/>
      <c r="CA382" s="104"/>
      <c r="CB382" s="104"/>
      <c r="CC382" s="104"/>
      <c r="CD382" s="104"/>
      <c r="CE382" s="104"/>
      <c r="CF382"/>
      <c r="CG382" s="104"/>
      <c r="CH382" s="104"/>
      <c r="CI382" s="104"/>
      <c r="CJ382" s="104"/>
      <c r="CK382" s="104"/>
      <c r="CL382" s="104"/>
      <c r="CM382" s="104"/>
      <c r="CN382" s="104"/>
      <c r="CO382" s="104"/>
      <c r="CP382" s="104"/>
      <c r="CQ382" s="104"/>
      <c r="CR382" s="104"/>
      <c r="CS382" s="104"/>
      <c r="CT382"/>
      <c r="CU382" s="104"/>
      <c r="CV382" s="104"/>
      <c r="CW382" s="104"/>
      <c r="CX382" s="104"/>
      <c r="CY382" s="104"/>
      <c r="CZ382" s="104"/>
      <c r="DA382" s="104"/>
      <c r="DB382" s="104"/>
      <c r="DC382" s="104"/>
      <c r="DD382" s="104"/>
      <c r="DE382" s="104"/>
      <c r="DF382" s="104"/>
      <c r="DG382" s="104"/>
      <c r="DH382"/>
      <c r="DI382" s="104"/>
      <c r="DJ382" s="104"/>
      <c r="DK382" s="104"/>
      <c r="DL382" s="104"/>
      <c r="DM382" s="104"/>
      <c r="DN382" s="104"/>
      <c r="DO382" s="104"/>
      <c r="DP382" s="104"/>
      <c r="DQ382" s="104"/>
      <c r="DR382" s="104"/>
      <c r="DS382" s="104"/>
      <c r="DT382" s="104"/>
      <c r="DU382" s="104"/>
      <c r="DV382" s="104"/>
      <c r="DW382" s="104"/>
      <c r="DX382" s="104"/>
      <c r="DY382" s="104"/>
      <c r="DZ382" s="104"/>
      <c r="EA382" s="104"/>
      <c r="EB382" s="104"/>
    </row>
    <row r="383" spans="1:132" s="181" customFormat="1">
      <c r="A383" s="104"/>
      <c r="B383" s="104"/>
      <c r="C383" s="104"/>
      <c r="D383" s="104"/>
      <c r="E383" s="104"/>
      <c r="F383" s="104"/>
      <c r="G383" s="104"/>
      <c r="H383" s="104"/>
      <c r="I383" s="104"/>
      <c r="J383" s="104"/>
      <c r="K383" s="104"/>
      <c r="L383" s="104"/>
      <c r="M383" s="104"/>
      <c r="N383"/>
      <c r="O383" s="104"/>
      <c r="P383" s="104"/>
      <c r="Q383" s="104"/>
      <c r="R383" s="104"/>
      <c r="S383" s="104"/>
      <c r="T383" s="104"/>
      <c r="U383" s="104"/>
      <c r="V383" s="104"/>
      <c r="W383" s="104"/>
      <c r="X383" s="104"/>
      <c r="Y383" s="104"/>
      <c r="Z383" s="104"/>
      <c r="AA383" s="104"/>
      <c r="AB383"/>
      <c r="AC383" s="104"/>
      <c r="AD383" s="104"/>
      <c r="AE383" s="104"/>
      <c r="AF383" s="104"/>
      <c r="AG383" s="104"/>
      <c r="AH383" s="104"/>
      <c r="AI383" s="104"/>
      <c r="AJ383" s="104"/>
      <c r="AK383" s="104"/>
      <c r="AL383" s="104"/>
      <c r="AM383" s="104"/>
      <c r="AN383" s="104"/>
      <c r="AO383" s="104"/>
      <c r="AP383"/>
      <c r="AQ383" s="104"/>
      <c r="AR383" s="104"/>
      <c r="AS383" s="104"/>
      <c r="AT383" s="104"/>
      <c r="AU383" s="104"/>
      <c r="AV383" s="104"/>
      <c r="AW383" s="104"/>
      <c r="AX383" s="104"/>
      <c r="AY383" s="104"/>
      <c r="AZ383" s="104"/>
      <c r="BA383" s="104"/>
      <c r="BB383" s="104"/>
      <c r="BC383" s="104"/>
      <c r="BD383"/>
      <c r="BE383" s="104"/>
      <c r="BF383" s="104"/>
      <c r="BG383" s="104"/>
      <c r="BH383" s="104"/>
      <c r="BI383" s="104"/>
      <c r="BJ383" s="104"/>
      <c r="BK383" s="104"/>
      <c r="BL383" s="104"/>
      <c r="BM383" s="104"/>
      <c r="BN383" s="104"/>
      <c r="BO383" s="104"/>
      <c r="BP383" s="104"/>
      <c r="BQ383" s="104"/>
      <c r="BR383"/>
      <c r="BS383" s="104"/>
      <c r="BT383" s="104"/>
      <c r="BU383" s="104"/>
      <c r="BV383" s="104"/>
      <c r="BW383" s="104"/>
      <c r="BX383" s="104"/>
      <c r="BY383" s="104"/>
      <c r="BZ383" s="104"/>
      <c r="CA383" s="104"/>
      <c r="CB383" s="104"/>
      <c r="CC383" s="104"/>
      <c r="CD383" s="104"/>
      <c r="CE383" s="104"/>
      <c r="CF383"/>
      <c r="CG383" s="104"/>
      <c r="CH383" s="104"/>
      <c r="CI383" s="104"/>
      <c r="CJ383" s="104"/>
      <c r="CK383" s="104"/>
      <c r="CL383" s="104"/>
      <c r="CM383" s="104"/>
      <c r="CN383" s="104"/>
      <c r="CO383" s="104"/>
      <c r="CP383" s="104"/>
      <c r="CQ383" s="104"/>
      <c r="CR383" s="104"/>
      <c r="CS383" s="104"/>
      <c r="CT383"/>
      <c r="CU383" s="104"/>
      <c r="CV383" s="104"/>
      <c r="CW383" s="104"/>
      <c r="CX383" s="104"/>
      <c r="CY383" s="104"/>
      <c r="CZ383" s="104"/>
      <c r="DA383" s="104"/>
      <c r="DB383" s="104"/>
      <c r="DC383" s="104"/>
      <c r="DD383" s="104"/>
      <c r="DE383" s="104"/>
      <c r="DF383" s="104"/>
      <c r="DG383" s="104"/>
      <c r="DH383"/>
      <c r="DI383" s="104"/>
      <c r="DJ383" s="104"/>
      <c r="DK383" s="104"/>
      <c r="DL383" s="104"/>
      <c r="DM383" s="104"/>
      <c r="DN383" s="104"/>
      <c r="DO383" s="104"/>
      <c r="DP383" s="104"/>
      <c r="DQ383" s="104"/>
      <c r="DR383" s="104"/>
      <c r="DS383" s="104"/>
      <c r="DT383" s="104"/>
      <c r="DU383" s="104"/>
      <c r="DV383" s="104"/>
      <c r="DW383" s="104"/>
      <c r="DX383" s="104"/>
      <c r="DY383" s="104"/>
      <c r="DZ383" s="104"/>
      <c r="EA383" s="104"/>
      <c r="EB383" s="104"/>
    </row>
    <row r="384" spans="1:132" s="181" customFormat="1">
      <c r="A384" s="104"/>
      <c r="B384" s="104"/>
      <c r="C384" s="104"/>
      <c r="D384" s="104"/>
      <c r="E384" s="104"/>
      <c r="F384" s="104"/>
      <c r="G384" s="104"/>
      <c r="H384" s="104"/>
      <c r="I384" s="104"/>
      <c r="J384" s="104"/>
      <c r="K384" s="104"/>
      <c r="L384" s="104"/>
      <c r="M384" s="104"/>
      <c r="N384"/>
      <c r="O384" s="104"/>
      <c r="P384" s="104"/>
      <c r="Q384" s="104"/>
      <c r="R384" s="104"/>
      <c r="S384" s="104"/>
      <c r="T384" s="104"/>
      <c r="U384" s="104"/>
      <c r="V384" s="104"/>
      <c r="W384" s="104"/>
      <c r="X384" s="104"/>
      <c r="Y384" s="104"/>
      <c r="Z384" s="104"/>
      <c r="AA384" s="104"/>
      <c r="AB384"/>
      <c r="AC384" s="104"/>
      <c r="AD384" s="104"/>
      <c r="AE384" s="104"/>
      <c r="AF384" s="104"/>
      <c r="AG384" s="104"/>
      <c r="AH384" s="104"/>
      <c r="AI384" s="104"/>
      <c r="AJ384" s="104"/>
      <c r="AK384" s="104"/>
      <c r="AL384" s="104"/>
      <c r="AM384" s="104"/>
      <c r="AN384" s="104"/>
      <c r="AO384" s="104"/>
      <c r="AP384"/>
      <c r="AQ384" s="104"/>
      <c r="AR384" s="104"/>
      <c r="AS384" s="104"/>
      <c r="AT384" s="104"/>
      <c r="AU384" s="104"/>
      <c r="AV384" s="104"/>
      <c r="AW384" s="104"/>
      <c r="AX384" s="104"/>
      <c r="AY384" s="104"/>
      <c r="AZ384" s="104"/>
      <c r="BA384" s="104"/>
      <c r="BB384" s="104"/>
      <c r="BC384" s="104"/>
      <c r="BD384"/>
      <c r="BE384" s="104"/>
      <c r="BF384" s="104"/>
      <c r="BG384" s="104"/>
      <c r="BH384" s="104"/>
      <c r="BI384" s="104"/>
      <c r="BJ384" s="104"/>
      <c r="BK384" s="104"/>
      <c r="BL384" s="104"/>
      <c r="BM384" s="104"/>
      <c r="BN384" s="104"/>
      <c r="BO384" s="104"/>
      <c r="BP384" s="104"/>
      <c r="BQ384" s="104"/>
      <c r="BR384"/>
      <c r="BS384" s="104"/>
      <c r="BT384" s="104"/>
      <c r="BU384" s="104"/>
      <c r="BV384" s="104"/>
      <c r="BW384" s="104"/>
      <c r="BX384" s="104"/>
      <c r="BY384" s="104"/>
      <c r="BZ384" s="104"/>
      <c r="CA384" s="104"/>
      <c r="CB384" s="104"/>
      <c r="CC384" s="104"/>
      <c r="CD384" s="104"/>
      <c r="CE384" s="104"/>
      <c r="CF384"/>
      <c r="CG384" s="104"/>
      <c r="CH384" s="104"/>
      <c r="CI384" s="104"/>
      <c r="CJ384" s="104"/>
      <c r="CK384" s="104"/>
      <c r="CL384" s="104"/>
      <c r="CM384" s="104"/>
      <c r="CN384" s="104"/>
      <c r="CO384" s="104"/>
      <c r="CP384" s="104"/>
      <c r="CQ384" s="104"/>
      <c r="CR384" s="104"/>
      <c r="CS384" s="104"/>
      <c r="CT384"/>
      <c r="CU384" s="104"/>
      <c r="CV384" s="104"/>
      <c r="CW384" s="104"/>
      <c r="CX384" s="104"/>
      <c r="CY384" s="104"/>
      <c r="CZ384" s="104"/>
      <c r="DA384" s="104"/>
      <c r="DB384" s="104"/>
      <c r="DC384" s="104"/>
      <c r="DD384" s="104"/>
      <c r="DE384" s="104"/>
      <c r="DF384" s="104"/>
      <c r="DG384" s="104"/>
      <c r="DH384"/>
      <c r="DI384" s="104"/>
      <c r="DJ384" s="104"/>
      <c r="DK384" s="104"/>
      <c r="DL384" s="104"/>
      <c r="DM384" s="104"/>
      <c r="DN384" s="104"/>
      <c r="DO384" s="104"/>
      <c r="DP384" s="104"/>
      <c r="DQ384" s="104"/>
      <c r="DR384" s="104"/>
      <c r="DS384" s="104"/>
      <c r="DT384" s="104"/>
      <c r="DU384" s="104"/>
      <c r="DV384" s="104"/>
      <c r="DW384" s="104"/>
      <c r="DX384" s="104"/>
      <c r="DY384" s="104"/>
      <c r="DZ384" s="104"/>
      <c r="EA384" s="104"/>
      <c r="EB384" s="104"/>
    </row>
    <row r="385" spans="1:132" s="181" customFormat="1">
      <c r="A385" s="104"/>
      <c r="B385" s="104"/>
      <c r="C385" s="104"/>
      <c r="D385" s="104"/>
      <c r="E385" s="104"/>
      <c r="F385" s="104"/>
      <c r="G385" s="104"/>
      <c r="H385" s="104"/>
      <c r="I385" s="104"/>
      <c r="J385" s="104"/>
      <c r="K385" s="104"/>
      <c r="L385" s="104"/>
      <c r="M385" s="104"/>
      <c r="N385"/>
      <c r="O385" s="104"/>
      <c r="P385" s="104"/>
      <c r="Q385" s="104"/>
      <c r="R385" s="104"/>
      <c r="S385" s="104"/>
      <c r="T385" s="104"/>
      <c r="U385" s="104"/>
      <c r="V385" s="104"/>
      <c r="W385" s="104"/>
      <c r="X385" s="104"/>
      <c r="Y385" s="104"/>
      <c r="Z385" s="104"/>
      <c r="AA385" s="104"/>
      <c r="AB385"/>
      <c r="AC385" s="104"/>
      <c r="AD385" s="104"/>
      <c r="AE385" s="104"/>
      <c r="AF385" s="104"/>
      <c r="AG385" s="104"/>
      <c r="AH385" s="104"/>
      <c r="AI385" s="104"/>
      <c r="AJ385" s="104"/>
      <c r="AK385" s="104"/>
      <c r="AL385" s="104"/>
      <c r="AM385" s="104"/>
      <c r="AN385" s="104"/>
      <c r="AO385" s="104"/>
      <c r="AP385"/>
      <c r="AQ385" s="104"/>
      <c r="AR385" s="104"/>
      <c r="AS385" s="104"/>
      <c r="AT385" s="104"/>
      <c r="AU385" s="104"/>
      <c r="AV385" s="104"/>
      <c r="AW385" s="104"/>
      <c r="AX385" s="104"/>
      <c r="AY385" s="104"/>
      <c r="AZ385" s="104"/>
      <c r="BA385" s="104"/>
      <c r="BB385" s="104"/>
      <c r="BC385" s="104"/>
      <c r="BD385"/>
      <c r="BE385" s="104"/>
      <c r="BF385" s="104"/>
      <c r="BG385" s="104"/>
      <c r="BH385" s="104"/>
      <c r="BI385" s="104"/>
      <c r="BJ385" s="104"/>
      <c r="BK385" s="104"/>
      <c r="BL385" s="104"/>
      <c r="BM385" s="104"/>
      <c r="BN385" s="104"/>
      <c r="BO385" s="104"/>
      <c r="BP385" s="104"/>
      <c r="BQ385" s="104"/>
      <c r="BR385"/>
      <c r="BS385" s="104"/>
      <c r="BT385" s="104"/>
      <c r="BU385" s="104"/>
      <c r="BV385" s="104"/>
      <c r="BW385" s="104"/>
      <c r="BX385" s="104"/>
      <c r="BY385" s="104"/>
      <c r="BZ385" s="104"/>
      <c r="CA385" s="104"/>
      <c r="CB385" s="104"/>
      <c r="CC385" s="104"/>
      <c r="CD385" s="104"/>
      <c r="CE385" s="104"/>
      <c r="CF385"/>
      <c r="CG385" s="104"/>
      <c r="CH385" s="104"/>
      <c r="CI385" s="104"/>
      <c r="CJ385" s="104"/>
      <c r="CK385" s="104"/>
      <c r="CL385" s="104"/>
      <c r="CM385" s="104"/>
      <c r="CN385" s="104"/>
      <c r="CO385" s="104"/>
      <c r="CP385" s="104"/>
      <c r="CQ385" s="104"/>
      <c r="CR385" s="104"/>
      <c r="CS385" s="104"/>
      <c r="CT385"/>
      <c r="CU385" s="104"/>
      <c r="CV385" s="104"/>
      <c r="CW385" s="104"/>
      <c r="CX385" s="104"/>
      <c r="CY385" s="104"/>
      <c r="CZ385" s="104"/>
      <c r="DA385" s="104"/>
      <c r="DB385" s="104"/>
      <c r="DC385" s="104"/>
      <c r="DD385" s="104"/>
      <c r="DE385" s="104"/>
      <c r="DF385" s="104"/>
      <c r="DG385" s="104"/>
      <c r="DH385"/>
      <c r="DI385" s="104"/>
      <c r="DJ385" s="104"/>
      <c r="DK385" s="104"/>
      <c r="DL385" s="104"/>
      <c r="DM385" s="104"/>
      <c r="DN385" s="104"/>
      <c r="DO385" s="104"/>
      <c r="DP385" s="104"/>
      <c r="DQ385" s="104"/>
      <c r="DR385" s="104"/>
      <c r="DS385" s="104"/>
      <c r="DT385" s="104"/>
      <c r="DU385" s="104"/>
      <c r="DV385" s="104"/>
      <c r="DW385" s="104"/>
      <c r="DX385" s="104"/>
      <c r="DY385" s="104"/>
      <c r="DZ385" s="104"/>
      <c r="EA385" s="104"/>
      <c r="EB385" s="104"/>
    </row>
    <row r="386" spans="1:132" s="181" customFormat="1">
      <c r="A386" s="104"/>
      <c r="B386" s="104"/>
      <c r="C386" s="104"/>
      <c r="D386" s="104"/>
      <c r="E386" s="104"/>
      <c r="F386" s="104"/>
      <c r="G386" s="104"/>
      <c r="H386" s="104"/>
      <c r="I386" s="104"/>
      <c r="J386" s="104"/>
      <c r="K386" s="104"/>
      <c r="L386" s="104"/>
      <c r="M386" s="104"/>
      <c r="N386"/>
      <c r="O386" s="104"/>
      <c r="P386" s="104"/>
      <c r="Q386" s="104"/>
      <c r="R386" s="104"/>
      <c r="S386" s="104"/>
      <c r="T386" s="104"/>
      <c r="U386" s="104"/>
      <c r="V386" s="104"/>
      <c r="W386" s="104"/>
      <c r="X386" s="104"/>
      <c r="Y386" s="104"/>
      <c r="Z386" s="104"/>
      <c r="AA386" s="104"/>
      <c r="AB386"/>
      <c r="AC386" s="104"/>
      <c r="AD386" s="104"/>
      <c r="AE386" s="104"/>
      <c r="AF386" s="104"/>
      <c r="AG386" s="104"/>
      <c r="AH386" s="104"/>
      <c r="AI386" s="104"/>
      <c r="AJ386" s="104"/>
      <c r="AK386" s="104"/>
      <c r="AL386" s="104"/>
      <c r="AM386" s="104"/>
      <c r="AN386" s="104"/>
      <c r="AO386" s="104"/>
      <c r="AP386"/>
      <c r="AQ386" s="104"/>
      <c r="AR386" s="104"/>
      <c r="AS386" s="104"/>
      <c r="AT386" s="104"/>
      <c r="AU386" s="104"/>
      <c r="AV386" s="104"/>
      <c r="AW386" s="104"/>
      <c r="AX386" s="104"/>
      <c r="AY386" s="104"/>
      <c r="AZ386" s="104"/>
      <c r="BA386" s="104"/>
      <c r="BB386" s="104"/>
      <c r="BC386" s="104"/>
      <c r="BD386"/>
      <c r="BE386" s="104"/>
      <c r="BF386" s="104"/>
      <c r="BG386" s="104"/>
      <c r="BH386" s="104"/>
      <c r="BI386" s="104"/>
      <c r="BJ386" s="104"/>
      <c r="BK386" s="104"/>
      <c r="BL386" s="104"/>
      <c r="BM386" s="104"/>
      <c r="BN386" s="104"/>
      <c r="BO386" s="104"/>
      <c r="BP386" s="104"/>
      <c r="BQ386" s="104"/>
      <c r="BR386"/>
      <c r="BS386" s="104"/>
      <c r="BT386" s="104"/>
      <c r="BU386" s="104"/>
      <c r="BV386" s="104"/>
      <c r="BW386" s="104"/>
      <c r="BX386" s="104"/>
      <c r="BY386" s="104"/>
      <c r="BZ386" s="104"/>
      <c r="CA386" s="104"/>
      <c r="CB386" s="104"/>
      <c r="CC386" s="104"/>
      <c r="CD386" s="104"/>
      <c r="CE386" s="104"/>
      <c r="CF386"/>
      <c r="CG386" s="104"/>
      <c r="CH386" s="104"/>
      <c r="CI386" s="104"/>
      <c r="CJ386" s="104"/>
      <c r="CK386" s="104"/>
      <c r="CL386" s="104"/>
      <c r="CM386" s="104"/>
      <c r="CN386" s="104"/>
      <c r="CO386" s="104"/>
      <c r="CP386" s="104"/>
      <c r="CQ386" s="104"/>
      <c r="CR386" s="104"/>
      <c r="CS386" s="104"/>
      <c r="CT386"/>
      <c r="CU386" s="104"/>
      <c r="CV386" s="104"/>
      <c r="CW386" s="104"/>
      <c r="CX386" s="104"/>
      <c r="CY386" s="104"/>
      <c r="CZ386" s="104"/>
      <c r="DA386" s="104"/>
      <c r="DB386" s="104"/>
      <c r="DC386" s="104"/>
      <c r="DD386" s="104"/>
      <c r="DE386" s="104"/>
      <c r="DF386" s="104"/>
      <c r="DG386" s="104"/>
      <c r="DH386"/>
      <c r="DI386" s="104"/>
      <c r="DJ386" s="104"/>
      <c r="DK386" s="104"/>
      <c r="DL386" s="104"/>
      <c r="DM386" s="104"/>
      <c r="DN386" s="104"/>
      <c r="DO386" s="104"/>
      <c r="DP386" s="104"/>
      <c r="DQ386" s="104"/>
      <c r="DR386" s="104"/>
      <c r="DS386" s="104"/>
      <c r="DT386" s="104"/>
      <c r="DU386" s="104"/>
      <c r="DV386" s="104"/>
      <c r="DW386" s="104"/>
      <c r="DX386" s="104"/>
      <c r="DY386" s="104"/>
      <c r="DZ386" s="104"/>
      <c r="EA386" s="104"/>
      <c r="EB386" s="104"/>
    </row>
    <row r="387" spans="1:132" s="181" customFormat="1">
      <c r="A387" s="104"/>
      <c r="B387" s="104"/>
      <c r="C387" s="104"/>
      <c r="D387" s="104"/>
      <c r="E387" s="104"/>
      <c r="F387" s="104"/>
      <c r="G387" s="104"/>
      <c r="H387" s="104"/>
      <c r="I387" s="104"/>
      <c r="J387" s="104"/>
      <c r="K387" s="104"/>
      <c r="L387" s="104"/>
      <c r="M387" s="104"/>
      <c r="N387"/>
      <c r="O387" s="104"/>
      <c r="P387" s="104"/>
      <c r="Q387" s="104"/>
      <c r="R387" s="104"/>
      <c r="S387" s="104"/>
      <c r="T387" s="104"/>
      <c r="U387" s="104"/>
      <c r="V387" s="104"/>
      <c r="W387" s="104"/>
      <c r="X387" s="104"/>
      <c r="Y387" s="104"/>
      <c r="Z387" s="104"/>
      <c r="AA387" s="104"/>
      <c r="AB387"/>
      <c r="AC387" s="104"/>
      <c r="AD387" s="104"/>
      <c r="AE387" s="104"/>
      <c r="AF387" s="104"/>
      <c r="AG387" s="104"/>
      <c r="AH387" s="104"/>
      <c r="AI387" s="104"/>
      <c r="AJ387" s="104"/>
      <c r="AK387" s="104"/>
      <c r="AL387" s="104"/>
      <c r="AM387" s="104"/>
      <c r="AN387" s="104"/>
      <c r="AO387" s="104"/>
      <c r="AP387"/>
      <c r="AQ387" s="104"/>
      <c r="AR387" s="104"/>
      <c r="AS387" s="104"/>
      <c r="AT387" s="104"/>
      <c r="AU387" s="104"/>
      <c r="AV387" s="104"/>
      <c r="AW387" s="104"/>
      <c r="AX387" s="104"/>
      <c r="AY387" s="104"/>
      <c r="AZ387" s="104"/>
      <c r="BA387" s="104"/>
      <c r="BB387" s="104"/>
      <c r="BC387" s="104"/>
      <c r="BD387"/>
      <c r="BE387" s="104"/>
      <c r="BF387" s="104"/>
      <c r="BG387" s="104"/>
      <c r="BH387" s="104"/>
      <c r="BI387" s="104"/>
      <c r="BJ387" s="104"/>
      <c r="BK387" s="104"/>
      <c r="BL387" s="104"/>
      <c r="BM387" s="104"/>
      <c r="BN387" s="104"/>
      <c r="BO387" s="104"/>
      <c r="BP387" s="104"/>
      <c r="BQ387" s="104"/>
      <c r="BR387"/>
      <c r="BS387" s="104"/>
      <c r="BT387" s="104"/>
      <c r="BU387" s="104"/>
      <c r="BV387" s="104"/>
      <c r="BW387" s="104"/>
      <c r="BX387" s="104"/>
      <c r="BY387" s="104"/>
      <c r="BZ387" s="104"/>
      <c r="CA387" s="104"/>
      <c r="CB387" s="104"/>
      <c r="CC387" s="104"/>
      <c r="CD387" s="104"/>
      <c r="CE387" s="104"/>
      <c r="CF387"/>
      <c r="CG387" s="104"/>
      <c r="CH387" s="104"/>
      <c r="CI387" s="104"/>
      <c r="CJ387" s="104"/>
      <c r="CK387" s="104"/>
      <c r="CL387" s="104"/>
      <c r="CM387" s="104"/>
      <c r="CN387" s="104"/>
      <c r="CO387" s="104"/>
      <c r="CP387" s="104"/>
      <c r="CQ387" s="104"/>
      <c r="CR387" s="104"/>
      <c r="CS387" s="104"/>
      <c r="CT387"/>
      <c r="CU387" s="104"/>
      <c r="CV387" s="104"/>
      <c r="CW387" s="104"/>
      <c r="CX387" s="104"/>
      <c r="CY387" s="104"/>
      <c r="CZ387" s="104"/>
      <c r="DA387" s="104"/>
      <c r="DB387" s="104"/>
      <c r="DC387" s="104"/>
      <c r="DD387" s="104"/>
      <c r="DE387" s="104"/>
      <c r="DF387" s="104"/>
      <c r="DG387" s="104"/>
      <c r="DH387"/>
      <c r="DI387" s="104"/>
      <c r="DJ387" s="104"/>
      <c r="DK387" s="104"/>
      <c r="DL387" s="104"/>
      <c r="DM387" s="104"/>
      <c r="DN387" s="104"/>
      <c r="DO387" s="104"/>
      <c r="DP387" s="104"/>
      <c r="DQ387" s="104"/>
      <c r="DR387" s="104"/>
      <c r="DS387" s="104"/>
      <c r="DT387" s="104"/>
      <c r="DU387" s="104"/>
      <c r="DV387" s="104"/>
      <c r="DW387" s="104"/>
      <c r="DX387" s="104"/>
      <c r="DY387" s="104"/>
      <c r="DZ387" s="104"/>
      <c r="EA387" s="104"/>
      <c r="EB387" s="104"/>
    </row>
    <row r="388" spans="1:132" s="181" customFormat="1">
      <c r="A388" s="104"/>
      <c r="B388" s="104"/>
      <c r="C388" s="104"/>
      <c r="D388" s="104"/>
      <c r="E388" s="104"/>
      <c r="F388" s="104"/>
      <c r="G388" s="104"/>
      <c r="H388" s="104"/>
      <c r="I388" s="104"/>
      <c r="J388" s="104"/>
      <c r="K388" s="104"/>
      <c r="L388" s="104"/>
      <c r="M388" s="104"/>
      <c r="N388"/>
      <c r="O388" s="104"/>
      <c r="P388" s="104"/>
      <c r="Q388" s="104"/>
      <c r="R388" s="104"/>
      <c r="S388" s="104"/>
      <c r="T388" s="104"/>
      <c r="U388" s="104"/>
      <c r="V388" s="104"/>
      <c r="W388" s="104"/>
      <c r="X388" s="104"/>
      <c r="Y388" s="104"/>
      <c r="Z388" s="104"/>
      <c r="AA388" s="104"/>
      <c r="AB388"/>
      <c r="AC388" s="104"/>
      <c r="AD388" s="104"/>
      <c r="AE388" s="104"/>
      <c r="AF388" s="104"/>
      <c r="AG388" s="104"/>
      <c r="AH388" s="104"/>
      <c r="AI388" s="104"/>
      <c r="AJ388" s="104"/>
      <c r="AK388" s="104"/>
      <c r="AL388" s="104"/>
      <c r="AM388" s="104"/>
      <c r="AN388" s="104"/>
      <c r="AO388" s="104"/>
      <c r="AP388"/>
      <c r="AQ388" s="104"/>
      <c r="AR388" s="104"/>
      <c r="AS388" s="104"/>
      <c r="AT388" s="104"/>
      <c r="AU388" s="104"/>
      <c r="AV388" s="104"/>
      <c r="AW388" s="104"/>
      <c r="AX388" s="104"/>
      <c r="AY388" s="104"/>
      <c r="AZ388" s="104"/>
      <c r="BA388" s="104"/>
      <c r="BB388" s="104"/>
      <c r="BC388" s="104"/>
      <c r="BD388"/>
      <c r="BE388" s="104"/>
      <c r="BF388" s="104"/>
      <c r="BG388" s="104"/>
      <c r="BH388" s="104"/>
      <c r="BI388" s="104"/>
      <c r="BJ388" s="104"/>
      <c r="BK388" s="104"/>
      <c r="BL388" s="104"/>
      <c r="BM388" s="104"/>
      <c r="BN388" s="104"/>
      <c r="BO388" s="104"/>
      <c r="BP388" s="104"/>
      <c r="BQ388" s="104"/>
      <c r="BR388"/>
      <c r="BS388" s="104"/>
      <c r="BT388" s="104"/>
      <c r="BU388" s="104"/>
      <c r="BV388" s="104"/>
      <c r="BW388" s="104"/>
      <c r="BX388" s="104"/>
      <c r="BY388" s="104"/>
      <c r="BZ388" s="104"/>
      <c r="CA388" s="104"/>
      <c r="CB388" s="104"/>
      <c r="CC388" s="104"/>
      <c r="CD388" s="104"/>
      <c r="CE388" s="104"/>
      <c r="CF388"/>
      <c r="CG388" s="104"/>
      <c r="CH388" s="104"/>
      <c r="CI388" s="104"/>
      <c r="CJ388" s="104"/>
      <c r="CK388" s="104"/>
      <c r="CL388" s="104"/>
      <c r="CM388" s="104"/>
      <c r="CN388" s="104"/>
      <c r="CO388" s="104"/>
      <c r="CP388" s="104"/>
      <c r="CQ388" s="104"/>
      <c r="CR388" s="104"/>
      <c r="CS388" s="104"/>
      <c r="CT388"/>
      <c r="CU388" s="104"/>
      <c r="CV388" s="104"/>
      <c r="CW388" s="104"/>
      <c r="CX388" s="104"/>
      <c r="CY388" s="104"/>
      <c r="CZ388" s="104"/>
      <c r="DA388" s="104"/>
      <c r="DB388" s="104"/>
      <c r="DC388" s="104"/>
      <c r="DD388" s="104"/>
      <c r="DE388" s="104"/>
      <c r="DF388" s="104"/>
      <c r="DG388" s="104"/>
      <c r="DH388"/>
      <c r="DI388" s="104"/>
      <c r="DJ388" s="104"/>
      <c r="DK388" s="104"/>
      <c r="DL388" s="104"/>
      <c r="DM388" s="104"/>
      <c r="DN388" s="104"/>
      <c r="DO388" s="104"/>
      <c r="DP388" s="104"/>
      <c r="DQ388" s="104"/>
      <c r="DR388" s="104"/>
      <c r="DS388" s="104"/>
      <c r="DT388" s="104"/>
      <c r="DU388" s="104"/>
      <c r="DV388" s="104"/>
      <c r="DW388" s="104"/>
      <c r="DX388" s="104"/>
      <c r="DY388" s="104"/>
      <c r="DZ388" s="104"/>
      <c r="EA388" s="104"/>
      <c r="EB388" s="104"/>
    </row>
    <row r="389" spans="1:132" s="181" customFormat="1">
      <c r="A389" s="104"/>
      <c r="B389" s="104"/>
      <c r="C389" s="104"/>
      <c r="D389" s="104"/>
      <c r="E389" s="104"/>
      <c r="F389" s="104"/>
      <c r="G389" s="104"/>
      <c r="H389" s="104"/>
      <c r="I389" s="104"/>
      <c r="J389" s="104"/>
      <c r="K389" s="104"/>
      <c r="L389" s="104"/>
      <c r="M389" s="104"/>
      <c r="N389"/>
      <c r="O389" s="104"/>
      <c r="P389" s="104"/>
      <c r="Q389" s="104"/>
      <c r="R389" s="104"/>
      <c r="S389" s="104"/>
      <c r="T389" s="104"/>
      <c r="U389" s="104"/>
      <c r="V389" s="104"/>
      <c r="W389" s="104"/>
      <c r="X389" s="104"/>
      <c r="Y389" s="104"/>
      <c r="Z389" s="104"/>
      <c r="AA389" s="104"/>
      <c r="AB389"/>
      <c r="AC389" s="104"/>
      <c r="AD389" s="104"/>
      <c r="AE389" s="104"/>
      <c r="AF389" s="104"/>
      <c r="AG389" s="104"/>
      <c r="AH389" s="104"/>
      <c r="AI389" s="104"/>
      <c r="AJ389" s="104"/>
      <c r="AK389" s="104"/>
      <c r="AL389" s="104"/>
      <c r="AM389" s="104"/>
      <c r="AN389" s="104"/>
      <c r="AO389" s="104"/>
      <c r="AP389"/>
      <c r="AQ389" s="104"/>
      <c r="AR389" s="104"/>
      <c r="AS389" s="104"/>
      <c r="AT389" s="104"/>
      <c r="AU389" s="104"/>
      <c r="AV389" s="104"/>
      <c r="AW389" s="104"/>
      <c r="AX389" s="104"/>
      <c r="AY389" s="104"/>
      <c r="AZ389" s="104"/>
      <c r="BA389" s="104"/>
      <c r="BB389" s="104"/>
      <c r="BC389" s="104"/>
      <c r="BD389"/>
      <c r="BE389" s="104"/>
      <c r="BF389" s="104"/>
      <c r="BG389" s="104"/>
      <c r="BH389" s="104"/>
      <c r="BI389" s="104"/>
      <c r="BJ389" s="104"/>
      <c r="BK389" s="104"/>
      <c r="BL389" s="104"/>
      <c r="BM389" s="104"/>
      <c r="BN389" s="104"/>
      <c r="BO389" s="104"/>
      <c r="BP389" s="104"/>
      <c r="BQ389" s="104"/>
      <c r="BR389"/>
      <c r="BS389" s="104"/>
      <c r="BT389" s="104"/>
      <c r="BU389" s="104"/>
      <c r="BV389" s="104"/>
      <c r="BW389" s="104"/>
      <c r="BX389" s="104"/>
      <c r="BY389" s="104"/>
      <c r="BZ389" s="104"/>
      <c r="CA389" s="104"/>
      <c r="CB389" s="104"/>
      <c r="CC389" s="104"/>
      <c r="CD389" s="104"/>
      <c r="CE389" s="104"/>
      <c r="CF389"/>
      <c r="CG389" s="104"/>
      <c r="CH389" s="104"/>
      <c r="CI389" s="104"/>
      <c r="CJ389" s="104"/>
      <c r="CK389" s="104"/>
      <c r="CL389" s="104"/>
      <c r="CM389" s="104"/>
      <c r="CN389" s="104"/>
      <c r="CO389" s="104"/>
      <c r="CP389" s="104"/>
      <c r="CQ389" s="104"/>
      <c r="CR389" s="104"/>
      <c r="CS389" s="104"/>
      <c r="CT389"/>
      <c r="CU389" s="104"/>
      <c r="CV389" s="104"/>
      <c r="CW389" s="104"/>
      <c r="CX389" s="104"/>
      <c r="CY389" s="104"/>
      <c r="CZ389" s="104"/>
      <c r="DA389" s="104"/>
      <c r="DB389" s="104"/>
      <c r="DC389" s="104"/>
      <c r="DD389" s="104"/>
      <c r="DE389" s="104"/>
      <c r="DF389" s="104"/>
      <c r="DG389" s="104"/>
      <c r="DH389"/>
      <c r="DI389" s="104"/>
      <c r="DJ389" s="104"/>
      <c r="DK389" s="104"/>
      <c r="DL389" s="104"/>
      <c r="DM389" s="104"/>
      <c r="DN389" s="104"/>
      <c r="DO389" s="104"/>
      <c r="DP389" s="104"/>
      <c r="DQ389" s="104"/>
      <c r="DR389" s="104"/>
      <c r="DS389" s="104"/>
      <c r="DT389" s="104"/>
      <c r="DU389" s="104"/>
      <c r="DV389" s="104"/>
      <c r="DW389" s="104"/>
      <c r="DX389" s="104"/>
      <c r="DY389" s="104"/>
      <c r="DZ389" s="104"/>
      <c r="EA389" s="104"/>
      <c r="EB389" s="104"/>
    </row>
    <row r="390" spans="1:132" s="181" customFormat="1">
      <c r="A390" s="104"/>
      <c r="B390" s="104"/>
      <c r="C390" s="104"/>
      <c r="D390" s="104"/>
      <c r="E390" s="104"/>
      <c r="F390" s="104"/>
      <c r="G390" s="104"/>
      <c r="H390" s="104"/>
      <c r="I390" s="104"/>
      <c r="J390" s="104"/>
      <c r="K390" s="104"/>
      <c r="L390" s="104"/>
      <c r="M390" s="104"/>
      <c r="N390"/>
      <c r="O390" s="104"/>
      <c r="P390" s="104"/>
      <c r="Q390" s="104"/>
      <c r="R390" s="104"/>
      <c r="S390" s="104"/>
      <c r="T390" s="104"/>
      <c r="U390" s="104"/>
      <c r="V390" s="104"/>
      <c r="W390" s="104"/>
      <c r="X390" s="104"/>
      <c r="Y390" s="104"/>
      <c r="Z390" s="104"/>
      <c r="AA390" s="104"/>
      <c r="AB390"/>
      <c r="AC390" s="104"/>
      <c r="AD390" s="104"/>
      <c r="AE390" s="104"/>
      <c r="AF390" s="104"/>
      <c r="AG390" s="104"/>
      <c r="AH390" s="104"/>
      <c r="AI390" s="104"/>
      <c r="AJ390" s="104"/>
      <c r="AK390" s="104"/>
      <c r="AL390" s="104"/>
      <c r="AM390" s="104"/>
      <c r="AN390" s="104"/>
      <c r="AO390" s="104"/>
      <c r="AP390"/>
      <c r="AQ390" s="104"/>
      <c r="AR390" s="104"/>
      <c r="AS390" s="104"/>
      <c r="AT390" s="104"/>
      <c r="AU390" s="104"/>
      <c r="AV390" s="104"/>
      <c r="AW390" s="104"/>
      <c r="AX390" s="104"/>
      <c r="AY390" s="104"/>
      <c r="AZ390" s="104"/>
      <c r="BA390" s="104"/>
      <c r="BB390" s="104"/>
      <c r="BC390" s="104"/>
      <c r="BD390"/>
      <c r="BE390" s="104"/>
      <c r="BF390" s="104"/>
      <c r="BG390" s="104"/>
      <c r="BH390" s="104"/>
      <c r="BI390" s="104"/>
      <c r="BJ390" s="104"/>
      <c r="BK390" s="104"/>
      <c r="BL390" s="104"/>
      <c r="BM390" s="104"/>
      <c r="BN390" s="104"/>
      <c r="BO390" s="104"/>
      <c r="BP390" s="104"/>
      <c r="BQ390" s="104"/>
      <c r="BR390"/>
      <c r="BS390" s="104"/>
      <c r="BT390" s="104"/>
      <c r="BU390" s="104"/>
      <c r="BV390" s="104"/>
      <c r="BW390" s="104"/>
      <c r="BX390" s="104"/>
      <c r="BY390" s="104"/>
      <c r="BZ390" s="104"/>
      <c r="CA390" s="104"/>
      <c r="CB390" s="104"/>
      <c r="CC390" s="104"/>
      <c r="CD390" s="104"/>
      <c r="CE390" s="104"/>
      <c r="CF390"/>
      <c r="CG390" s="104"/>
      <c r="CH390" s="104"/>
      <c r="CI390" s="104"/>
      <c r="CJ390" s="104"/>
      <c r="CK390" s="104"/>
      <c r="CL390" s="104"/>
      <c r="CM390" s="104"/>
      <c r="CN390" s="104"/>
      <c r="CO390" s="104"/>
      <c r="CP390" s="104"/>
      <c r="CQ390" s="104"/>
      <c r="CR390" s="104"/>
      <c r="CS390" s="104"/>
      <c r="CT390"/>
      <c r="CU390" s="104"/>
      <c r="CV390" s="104"/>
      <c r="CW390" s="104"/>
      <c r="CX390" s="104"/>
      <c r="CY390" s="104"/>
      <c r="CZ390" s="104"/>
      <c r="DA390" s="104"/>
      <c r="DB390" s="104"/>
      <c r="DC390" s="104"/>
      <c r="DD390" s="104"/>
      <c r="DE390" s="104"/>
      <c r="DF390" s="104"/>
      <c r="DG390" s="104"/>
      <c r="DH390"/>
      <c r="DI390" s="104"/>
      <c r="DJ390" s="104"/>
      <c r="DK390" s="104"/>
      <c r="DL390" s="104"/>
      <c r="DM390" s="104"/>
      <c r="DN390" s="104"/>
      <c r="DO390" s="104"/>
      <c r="DP390" s="104"/>
      <c r="DQ390" s="104"/>
      <c r="DR390" s="104"/>
      <c r="DS390" s="104"/>
      <c r="DT390" s="104"/>
      <c r="DU390" s="104"/>
      <c r="DV390" s="104"/>
      <c r="DW390" s="104"/>
      <c r="DX390" s="104"/>
      <c r="DY390" s="104"/>
      <c r="DZ390" s="104"/>
      <c r="EA390" s="104"/>
      <c r="EB390" s="104"/>
    </row>
    <row r="391" spans="1:132" s="181" customFormat="1">
      <c r="A391" s="104"/>
      <c r="B391" s="104"/>
      <c r="C391" s="104"/>
      <c r="D391" s="104"/>
      <c r="E391" s="104"/>
      <c r="F391" s="104"/>
      <c r="G391" s="104"/>
      <c r="H391" s="104"/>
      <c r="I391" s="104"/>
      <c r="J391" s="104"/>
      <c r="K391" s="104"/>
      <c r="L391" s="104"/>
      <c r="M391" s="104"/>
      <c r="N391"/>
      <c r="O391" s="104"/>
      <c r="P391" s="104"/>
      <c r="Q391" s="104"/>
      <c r="R391" s="104"/>
      <c r="S391" s="104"/>
      <c r="T391" s="104"/>
      <c r="U391" s="104"/>
      <c r="V391" s="104"/>
      <c r="W391" s="104"/>
      <c r="X391" s="104"/>
      <c r="Y391" s="104"/>
      <c r="Z391" s="104"/>
      <c r="AA391" s="104"/>
      <c r="AB391"/>
      <c r="AC391" s="104"/>
      <c r="AD391" s="104"/>
      <c r="AE391" s="104"/>
      <c r="AF391" s="104"/>
      <c r="AG391" s="104"/>
      <c r="AH391" s="104"/>
      <c r="AI391" s="104"/>
      <c r="AJ391" s="104"/>
      <c r="AK391" s="104"/>
      <c r="AL391" s="104"/>
      <c r="AM391" s="104"/>
      <c r="AN391" s="104"/>
      <c r="AO391" s="104"/>
      <c r="AP391"/>
      <c r="AQ391" s="104"/>
      <c r="AR391" s="104"/>
      <c r="AS391" s="104"/>
      <c r="AT391" s="104"/>
      <c r="AU391" s="104"/>
      <c r="AV391" s="104"/>
      <c r="AW391" s="104"/>
      <c r="AX391" s="104"/>
      <c r="AY391" s="104"/>
      <c r="AZ391" s="104"/>
      <c r="BA391" s="104"/>
      <c r="BB391" s="104"/>
      <c r="BC391" s="104"/>
      <c r="BD391"/>
      <c r="BE391" s="104"/>
      <c r="BF391" s="104"/>
      <c r="BG391" s="104"/>
      <c r="BH391" s="104"/>
      <c r="BI391" s="104"/>
      <c r="BJ391" s="104"/>
      <c r="BK391" s="104"/>
      <c r="BL391" s="104"/>
      <c r="BM391" s="104"/>
      <c r="BN391" s="104"/>
      <c r="BO391" s="104"/>
      <c r="BP391" s="104"/>
      <c r="BQ391" s="104"/>
      <c r="BR391"/>
      <c r="BS391" s="104"/>
      <c r="BT391" s="104"/>
      <c r="BU391" s="104"/>
      <c r="BV391" s="104"/>
      <c r="BW391" s="104"/>
      <c r="BX391" s="104"/>
      <c r="BY391" s="104"/>
      <c r="BZ391" s="104"/>
      <c r="CA391" s="104"/>
      <c r="CB391" s="104"/>
      <c r="CC391" s="104"/>
      <c r="CD391" s="104"/>
      <c r="CE391" s="104"/>
      <c r="CF391"/>
      <c r="CG391" s="104"/>
      <c r="CH391" s="104"/>
      <c r="CI391" s="104"/>
      <c r="CJ391" s="104"/>
      <c r="CK391" s="104"/>
      <c r="CL391" s="104"/>
      <c r="CM391" s="104"/>
      <c r="CN391" s="104"/>
      <c r="CO391" s="104"/>
      <c r="CP391" s="104"/>
      <c r="CQ391" s="104"/>
      <c r="CR391" s="104"/>
      <c r="CS391" s="104"/>
      <c r="CT391"/>
      <c r="CU391" s="104"/>
      <c r="CV391" s="104"/>
      <c r="CW391" s="104"/>
      <c r="CX391" s="104"/>
      <c r="CY391" s="104"/>
      <c r="CZ391" s="104"/>
      <c r="DA391" s="104"/>
      <c r="DB391" s="104"/>
      <c r="DC391" s="104"/>
      <c r="DD391" s="104"/>
      <c r="DE391" s="104"/>
      <c r="DF391" s="104"/>
      <c r="DG391" s="104"/>
      <c r="DH391"/>
      <c r="DI391" s="104"/>
      <c r="DJ391" s="104"/>
      <c r="DK391" s="104"/>
      <c r="DL391" s="104"/>
      <c r="DM391" s="104"/>
      <c r="DN391" s="104"/>
      <c r="DO391" s="104"/>
      <c r="DP391" s="104"/>
      <c r="DQ391" s="104"/>
      <c r="DR391" s="104"/>
      <c r="DS391" s="104"/>
      <c r="DT391" s="104"/>
      <c r="DU391" s="104"/>
      <c r="DV391" s="104"/>
      <c r="DW391" s="104"/>
      <c r="DX391" s="104"/>
      <c r="DY391" s="104"/>
      <c r="DZ391" s="104"/>
      <c r="EA391" s="104"/>
      <c r="EB391" s="104"/>
    </row>
    <row r="392" spans="1:132" s="181" customFormat="1">
      <c r="A392" s="104"/>
      <c r="B392" s="104"/>
      <c r="C392" s="104"/>
      <c r="D392" s="104"/>
      <c r="E392" s="104"/>
      <c r="F392" s="104"/>
      <c r="G392" s="104"/>
      <c r="H392" s="104"/>
      <c r="I392" s="104"/>
      <c r="J392" s="104"/>
      <c r="K392" s="104"/>
      <c r="L392" s="104"/>
      <c r="M392" s="104"/>
      <c r="N392"/>
      <c r="O392" s="104"/>
      <c r="P392" s="104"/>
      <c r="Q392" s="104"/>
      <c r="R392" s="104"/>
      <c r="S392" s="104"/>
      <c r="T392" s="104"/>
      <c r="U392" s="104"/>
      <c r="V392" s="104"/>
      <c r="W392" s="104"/>
      <c r="X392" s="104"/>
      <c r="Y392" s="104"/>
      <c r="Z392" s="104"/>
      <c r="AA392" s="104"/>
      <c r="AB392"/>
      <c r="AC392" s="104"/>
      <c r="AD392" s="104"/>
      <c r="AE392" s="104"/>
      <c r="AF392" s="104"/>
      <c r="AG392" s="104"/>
      <c r="AH392" s="104"/>
      <c r="AI392" s="104"/>
      <c r="AJ392" s="104"/>
      <c r="AK392" s="104"/>
      <c r="AL392" s="104"/>
      <c r="AM392" s="104"/>
      <c r="AN392" s="104"/>
      <c r="AO392" s="104"/>
      <c r="AP392"/>
      <c r="AQ392" s="104"/>
      <c r="AR392" s="104"/>
      <c r="AS392" s="104"/>
      <c r="AT392" s="104"/>
      <c r="AU392" s="104"/>
      <c r="AV392" s="104"/>
      <c r="AW392" s="104"/>
      <c r="AX392" s="104"/>
      <c r="AY392" s="104"/>
      <c r="AZ392" s="104"/>
      <c r="BA392" s="104"/>
      <c r="BB392" s="104"/>
      <c r="BC392" s="104"/>
      <c r="BD392"/>
      <c r="BE392" s="104"/>
      <c r="BF392" s="104"/>
      <c r="BG392" s="104"/>
      <c r="BH392" s="104"/>
      <c r="BI392" s="104"/>
      <c r="BJ392" s="104"/>
      <c r="BK392" s="104"/>
      <c r="BL392" s="104"/>
      <c r="BM392" s="104"/>
      <c r="BN392" s="104"/>
      <c r="BO392" s="104"/>
      <c r="BP392" s="104"/>
      <c r="BQ392" s="104"/>
      <c r="BR392"/>
      <c r="BS392" s="104"/>
      <c r="BT392" s="104"/>
      <c r="BU392" s="104"/>
      <c r="BV392" s="104"/>
      <c r="BW392" s="104"/>
      <c r="BX392" s="104"/>
      <c r="BY392" s="104"/>
      <c r="BZ392" s="104"/>
      <c r="CA392" s="104"/>
      <c r="CB392" s="104"/>
      <c r="CC392" s="104"/>
      <c r="CD392" s="104"/>
      <c r="CE392" s="104"/>
      <c r="CF392"/>
      <c r="CG392" s="104"/>
      <c r="CH392" s="104"/>
      <c r="CI392" s="104"/>
      <c r="CJ392" s="104"/>
      <c r="CK392" s="104"/>
      <c r="CL392" s="104"/>
      <c r="CM392" s="104"/>
      <c r="CN392" s="104"/>
      <c r="CO392" s="104"/>
      <c r="CP392" s="104"/>
      <c r="CQ392" s="104"/>
      <c r="CR392" s="104"/>
      <c r="CS392" s="104"/>
      <c r="CT392"/>
      <c r="CU392" s="104"/>
      <c r="CV392" s="104"/>
      <c r="CW392" s="104"/>
      <c r="CX392" s="104"/>
      <c r="CY392" s="104"/>
      <c r="CZ392" s="104"/>
      <c r="DA392" s="104"/>
      <c r="DB392" s="104"/>
      <c r="DC392" s="104"/>
      <c r="DD392" s="104"/>
      <c r="DE392" s="104"/>
      <c r="DF392" s="104"/>
      <c r="DG392" s="104"/>
      <c r="DH392"/>
      <c r="DI392" s="104"/>
      <c r="DJ392" s="104"/>
      <c r="DK392" s="104"/>
      <c r="DL392" s="104"/>
      <c r="DM392" s="104"/>
      <c r="DN392" s="104"/>
      <c r="DO392" s="104"/>
      <c r="DP392" s="104"/>
      <c r="DQ392" s="104"/>
      <c r="DR392" s="104"/>
      <c r="DS392" s="104"/>
      <c r="DT392" s="104"/>
      <c r="DU392" s="104"/>
      <c r="DV392" s="104"/>
      <c r="DW392" s="104"/>
      <c r="DX392" s="104"/>
      <c r="DY392" s="104"/>
      <c r="DZ392" s="104"/>
      <c r="EA392" s="104"/>
      <c r="EB392" s="104"/>
    </row>
    <row r="393" spans="1:132" s="181" customFormat="1">
      <c r="A393" s="104"/>
      <c r="B393" s="104"/>
      <c r="C393" s="104"/>
      <c r="D393" s="104"/>
      <c r="E393" s="104"/>
      <c r="F393" s="104"/>
      <c r="G393" s="104"/>
      <c r="H393" s="104"/>
      <c r="I393" s="104"/>
      <c r="J393" s="104"/>
      <c r="K393" s="104"/>
      <c r="L393" s="104"/>
      <c r="M393" s="104"/>
      <c r="N393"/>
      <c r="O393" s="104"/>
      <c r="P393" s="104"/>
      <c r="Q393" s="104"/>
      <c r="R393" s="104"/>
      <c r="S393" s="104"/>
      <c r="T393" s="104"/>
      <c r="U393" s="104"/>
      <c r="V393" s="104"/>
      <c r="W393" s="104"/>
      <c r="X393" s="104"/>
      <c r="Y393" s="104"/>
      <c r="Z393" s="104"/>
      <c r="AA393" s="104"/>
      <c r="AB393"/>
      <c r="AC393" s="104"/>
      <c r="AD393" s="104"/>
      <c r="AE393" s="104"/>
      <c r="AF393" s="104"/>
      <c r="AG393" s="104"/>
      <c r="AH393" s="104"/>
      <c r="AI393" s="104"/>
      <c r="AJ393" s="104"/>
      <c r="AK393" s="104"/>
      <c r="AL393" s="104"/>
      <c r="AM393" s="104"/>
      <c r="AN393" s="104"/>
      <c r="AO393" s="104"/>
      <c r="AP393"/>
      <c r="AQ393" s="104"/>
      <c r="AR393" s="104"/>
      <c r="AS393" s="104"/>
      <c r="AT393" s="104"/>
      <c r="AU393" s="104"/>
      <c r="AV393" s="104"/>
      <c r="AW393" s="104"/>
      <c r="AX393" s="104"/>
      <c r="AY393" s="104"/>
      <c r="AZ393" s="104"/>
      <c r="BA393" s="104"/>
      <c r="BB393" s="104"/>
      <c r="BC393" s="104"/>
      <c r="BD393"/>
      <c r="BE393" s="104"/>
      <c r="BF393" s="104"/>
      <c r="BG393" s="104"/>
      <c r="BH393" s="104"/>
      <c r="BI393" s="104"/>
      <c r="BJ393" s="104"/>
      <c r="BK393" s="104"/>
      <c r="BL393" s="104"/>
      <c r="BM393" s="104"/>
      <c r="BN393" s="104"/>
      <c r="BO393" s="104"/>
      <c r="BP393" s="104"/>
      <c r="BQ393" s="104"/>
      <c r="BR393"/>
      <c r="BS393" s="104"/>
      <c r="BT393" s="104"/>
      <c r="BU393" s="104"/>
      <c r="BV393" s="104"/>
      <c r="BW393" s="104"/>
      <c r="BX393" s="104"/>
      <c r="BY393" s="104"/>
      <c r="BZ393" s="104"/>
      <c r="CA393" s="104"/>
      <c r="CB393" s="104"/>
      <c r="CC393" s="104"/>
      <c r="CD393" s="104"/>
      <c r="CE393" s="104"/>
      <c r="CF393"/>
      <c r="CG393" s="104"/>
      <c r="CH393" s="104"/>
      <c r="CI393" s="104"/>
      <c r="CJ393" s="104"/>
      <c r="CK393" s="104"/>
      <c r="CL393" s="104"/>
      <c r="CM393" s="104"/>
      <c r="CN393" s="104"/>
      <c r="CO393" s="104"/>
      <c r="CP393" s="104"/>
      <c r="CQ393" s="104"/>
      <c r="CR393" s="104"/>
      <c r="CS393" s="104"/>
      <c r="CT393"/>
      <c r="CU393" s="104"/>
      <c r="CV393" s="104"/>
      <c r="CW393" s="104"/>
      <c r="CX393" s="104"/>
      <c r="CY393" s="104"/>
      <c r="CZ393" s="104"/>
      <c r="DA393" s="104"/>
      <c r="DB393" s="104"/>
      <c r="DC393" s="104"/>
      <c r="DD393" s="104"/>
      <c r="DE393" s="104"/>
      <c r="DF393" s="104"/>
      <c r="DG393" s="104"/>
      <c r="DH393"/>
      <c r="DI393" s="104"/>
      <c r="DJ393" s="104"/>
      <c r="DK393" s="104"/>
      <c r="DL393" s="104"/>
      <c r="DM393" s="104"/>
      <c r="DN393" s="104"/>
      <c r="DO393" s="104"/>
      <c r="DP393" s="104"/>
      <c r="DQ393" s="104"/>
      <c r="DR393" s="104"/>
      <c r="DS393" s="104"/>
      <c r="DT393" s="104"/>
      <c r="DU393" s="104"/>
      <c r="DV393" s="104"/>
      <c r="DW393" s="104"/>
      <c r="DX393" s="104"/>
      <c r="DY393" s="104"/>
      <c r="DZ393" s="104"/>
      <c r="EA393" s="104"/>
      <c r="EB393" s="104"/>
    </row>
  </sheetData>
  <mergeCells count="8">
    <mergeCell ref="BX67:CB69"/>
    <mergeCell ref="CL67:CP69"/>
    <mergeCell ref="CZ67:DD69"/>
    <mergeCell ref="F67:J69"/>
    <mergeCell ref="T67:X69"/>
    <mergeCell ref="AH67:AL69"/>
    <mergeCell ref="AV67:AZ69"/>
    <mergeCell ref="BJ67:BN69"/>
  </mergeCells>
  <conditionalFormatting sqref="F67:J69">
    <cfRule type="expression" dxfId="31" priority="189">
      <formula>$F$67="Autorisation du Conseil d'administration requise"</formula>
    </cfRule>
  </conditionalFormatting>
  <conditionalFormatting sqref="K82">
    <cfRule type="expression" dxfId="30" priority="186">
      <formula>$K$82="Présidente"</formula>
    </cfRule>
  </conditionalFormatting>
  <conditionalFormatting sqref="K78:M78">
    <cfRule type="expression" dxfId="29" priority="177">
      <formula>$K$82="Présidente"</formula>
    </cfRule>
  </conditionalFormatting>
  <conditionalFormatting sqref="K83:M83 K80:M80 Y80:AA80 AM80:AO80 BA80:BC80 BO80:BQ80 CC80:CE80 CQ80:CS80 DE80:DG80">
    <cfRule type="expression" dxfId="28" priority="163">
      <formula>$K$82="Présidente"</formula>
    </cfRule>
  </conditionalFormatting>
  <conditionalFormatting sqref="T67:X69">
    <cfRule type="expression" dxfId="27" priority="28">
      <formula>$F$67="Autorisation du Conseil d'administration requise"</formula>
    </cfRule>
  </conditionalFormatting>
  <conditionalFormatting sqref="Y82">
    <cfRule type="expression" dxfId="26" priority="27">
      <formula>$K$82="Présidente"</formula>
    </cfRule>
  </conditionalFormatting>
  <conditionalFormatting sqref="Y78:AA78">
    <cfRule type="expression" dxfId="25" priority="26">
      <formula>$K$82="Présidente"</formula>
    </cfRule>
  </conditionalFormatting>
  <conditionalFormatting sqref="Y83:AA83">
    <cfRule type="expression" dxfId="24" priority="25">
      <formula>$K$82="Présidente"</formula>
    </cfRule>
  </conditionalFormatting>
  <conditionalFormatting sqref="AH67:AL69">
    <cfRule type="expression" dxfId="23" priority="24">
      <formula>$F$67="Autorisation du Conseil d'administration requise"</formula>
    </cfRule>
  </conditionalFormatting>
  <conditionalFormatting sqref="AM82">
    <cfRule type="expression" dxfId="22" priority="23">
      <formula>$K$82="Présidente"</formula>
    </cfRule>
  </conditionalFormatting>
  <conditionalFormatting sqref="AM78:AO78">
    <cfRule type="expression" dxfId="21" priority="22">
      <formula>$K$82="Présidente"</formula>
    </cfRule>
  </conditionalFormatting>
  <conditionalFormatting sqref="AM83:AO83">
    <cfRule type="expression" dxfId="20" priority="21">
      <formula>$K$82="Présidente"</formula>
    </cfRule>
  </conditionalFormatting>
  <conditionalFormatting sqref="AV67:AZ69">
    <cfRule type="expression" dxfId="19" priority="20">
      <formula>$F$67="Autorisation du Conseil d'administration requise"</formula>
    </cfRule>
  </conditionalFormatting>
  <conditionalFormatting sqref="BA82">
    <cfRule type="expression" dxfId="18" priority="19">
      <formula>$K$82="Présidente"</formula>
    </cfRule>
  </conditionalFormatting>
  <conditionalFormatting sqref="BA78:BC78">
    <cfRule type="expression" dxfId="17" priority="18">
      <formula>$K$82="Présidente"</formula>
    </cfRule>
  </conditionalFormatting>
  <conditionalFormatting sqref="BA83:BC83">
    <cfRule type="expression" dxfId="16" priority="17">
      <formula>$K$82="Présidente"</formula>
    </cfRule>
  </conditionalFormatting>
  <conditionalFormatting sqref="BJ67:BN69">
    <cfRule type="expression" dxfId="15" priority="16">
      <formula>$F$67="Autorisation du Conseil d'administration requise"</formula>
    </cfRule>
  </conditionalFormatting>
  <conditionalFormatting sqref="BO82">
    <cfRule type="expression" dxfId="14" priority="15">
      <formula>$K$82="Présidente"</formula>
    </cfRule>
  </conditionalFormatting>
  <conditionalFormatting sqref="BO78:BQ78">
    <cfRule type="expression" dxfId="13" priority="14">
      <formula>$K$82="Présidente"</formula>
    </cfRule>
  </conditionalFormatting>
  <conditionalFormatting sqref="BO83:BQ83">
    <cfRule type="expression" dxfId="12" priority="13">
      <formula>$K$82="Présidente"</formula>
    </cfRule>
  </conditionalFormatting>
  <conditionalFormatting sqref="BX67:CB69">
    <cfRule type="expression" dxfId="11" priority="12">
      <formula>$F$67="Autorisation du Conseil d'administration requise"</formula>
    </cfRule>
  </conditionalFormatting>
  <conditionalFormatting sqref="CC82">
    <cfRule type="expression" dxfId="10" priority="11">
      <formula>$K$82="Présidente"</formula>
    </cfRule>
  </conditionalFormatting>
  <conditionalFormatting sqref="CC78:CE78">
    <cfRule type="expression" dxfId="9" priority="10">
      <formula>$K$82="Présidente"</formula>
    </cfRule>
  </conditionalFormatting>
  <conditionalFormatting sqref="CC83:CE83">
    <cfRule type="expression" dxfId="8" priority="9">
      <formula>$K$82="Présidente"</formula>
    </cfRule>
  </conditionalFormatting>
  <conditionalFormatting sqref="CL67:CP69">
    <cfRule type="expression" dxfId="7" priority="8">
      <formula>$F$67="Autorisation du Conseil d'administration requise"</formula>
    </cfRule>
  </conditionalFormatting>
  <conditionalFormatting sqref="CQ82">
    <cfRule type="expression" dxfId="6" priority="7">
      <formula>$K$82="Présidente"</formula>
    </cfRule>
  </conditionalFormatting>
  <conditionalFormatting sqref="CQ78:CS78">
    <cfRule type="expression" dxfId="5" priority="6">
      <formula>$K$82="Présidente"</formula>
    </cfRule>
  </conditionalFormatting>
  <conditionalFormatting sqref="CQ83:CS83">
    <cfRule type="expression" dxfId="4" priority="5">
      <formula>$K$82="Présidente"</formula>
    </cfRule>
  </conditionalFormatting>
  <conditionalFormatting sqref="CZ67:DD69">
    <cfRule type="expression" dxfId="3" priority="4">
      <formula>$F$67="Autorisation du Conseil d'administration requise"</formula>
    </cfRule>
  </conditionalFormatting>
  <conditionalFormatting sqref="DE82">
    <cfRule type="expression" dxfId="2" priority="3">
      <formula>$K$82="Présidente"</formula>
    </cfRule>
  </conditionalFormatting>
  <conditionalFormatting sqref="DE78:DG78">
    <cfRule type="expression" dxfId="1" priority="2">
      <formula>$K$82="Présidente"</formula>
    </cfRule>
  </conditionalFormatting>
  <conditionalFormatting sqref="DE83:DG83">
    <cfRule type="expression" dxfId="0" priority="1">
      <formula>$K$82="Présidente"</formula>
    </cfRule>
  </conditionalFormatting>
  <printOptions horizontalCentered="1"/>
  <pageMargins left="0.196850393700787" right="0.196850393700787" top="0.59055118110236204" bottom="0.43307086614173201" header="0" footer="0.11811023622047198"/>
  <pageSetup scale="52" orientation="portrait" cellComments="atEnd" r:id="rId1"/>
  <headerFooter alignWithMargins="0">
    <oddFooter xml:space="preserve">&amp;L&amp;"Arial,Normal"&amp;10 &amp;F&amp;R&amp;"Arial,Normal"&amp;10 Imprimé le : &amp;D   -   &amp;T </oddFooter>
  </headerFooter>
  <colBreaks count="7" manualBreakCount="7">
    <brk id="14" max="1048575" man="1"/>
    <brk id="28" max="1048575" man="1"/>
    <brk id="42" max="1048575" man="1"/>
    <brk id="56" max="1048575" man="1"/>
    <brk id="70" max="1048575" man="1"/>
    <brk id="84" max="1048575" man="1"/>
    <brk id="98" max="1048575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3553" r:id="rId4" name="Button 1">
              <controlPr defaultSize="0" print="0" autoFill="0" autoPict="0" macro="[0]!ImprimerPremierePage">
                <anchor moveWithCells="1" sizeWithCells="1">
                  <from>
                    <xdr:col>1</xdr:col>
                    <xdr:colOff>342900</xdr:colOff>
                    <xdr:row>93</xdr:row>
                    <xdr:rowOff>57150</xdr:rowOff>
                  </from>
                  <to>
                    <xdr:col>3</xdr:col>
                    <xdr:colOff>742950</xdr:colOff>
                    <xdr:row>95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54" r:id="rId5" name="Button 2">
              <controlPr defaultSize="0" print="0" autoFill="0" autoPict="0" macro="[0]!ImprimerToutesLesPages">
                <anchor moveWithCells="1" sizeWithCells="1">
                  <from>
                    <xdr:col>1</xdr:col>
                    <xdr:colOff>342900</xdr:colOff>
                    <xdr:row>96</xdr:row>
                    <xdr:rowOff>114300</xdr:rowOff>
                  </from>
                  <to>
                    <xdr:col>3</xdr:col>
                    <xdr:colOff>742950</xdr:colOff>
                    <xdr:row>98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hase xmlns="a091097b-8ae3-4832-a2b2-51f9a78aeacd">3</Phase>
    <Sujet xmlns="a091097b-8ae3-4832-a2b2-51f9a78aeacd">Gaz Métro-9, Document 6, Annexe Q-4.2 – Fichier Excel </Sujet>
    <Confidentiel xmlns="a091097b-8ae3-4832-a2b2-51f9a78aeacd">3</Confidentiel>
    <Projet xmlns="a091097b-8ae3-4832-a2b2-51f9a78aeacd">997</Projet>
    <Provenance xmlns="a091097b-8ae3-4832-a2b2-51f9a78aeacd">1</Provenance>
    <Hidden_UploadedAt xmlns="a091097b-8ae3-4832-a2b2-51f9a78aeacd">2023-04-17T18:05:36+00:00</Hidden_UploadedAt>
    <Accés_x0020_restreint xmlns="a091097b-8ae3-4832-a2b2-51f9a78aeacd">false</Accés_x0020_restreint>
    <Précision_x0020_de_x0020_document xmlns="a091097b-8ae3-4832-a2b2-51f9a78aeacd" xsi:nil="true"/>
    <Déposant xmlns="a091097b-8ae3-4832-a2b2-51f9a78aeacd">70</Déposant>
    <Sous-catégorie xmlns="a091097b-8ae3-4832-a2b2-51f9a78aeacd" xsi:nil="true"/>
    <Copie_x0020_papier_x0020_reçue xmlns="a091097b-8ae3-4832-a2b2-51f9a78aeacd">false</Copie_x0020_papier_x0020_reçue>
    <Cote_x0020_de_x0020_déposant xmlns="a091097b-8ae3-4832-a2b2-51f9a78aeacd">Gaz Métro-9, Document 6, Annexe Q-4.2 – Fichier Excel </Cote_x0020_de_x0020_déposant>
    <Inscrit_x0020_au_x0020_plumitif xmlns="a091097b-8ae3-4832-a2b2-51f9a78aeacd">false</Inscrit_x0020_au_x0020_plumitif>
    <Numéro_x0020_plumitif xmlns="a091097b-8ae3-4832-a2b2-51f9a78aeacd" xsi:nil="true"/>
    <Hidden_UploadedBy xmlns="a091097b-8ae3-4832-a2b2-51f9a78aeacd" xsi:nil="true"/>
    <Hidden_ApprovedBy xmlns="a091097b-8ae3-4832-a2b2-51f9a78aeacd" xsi:nil="true"/>
    <Statut xmlns="a091097b-8ae3-4832-a2b2-51f9a78aeacd" xsi:nil="true"/>
    <Catégorie_x0020_de_x0020_document xmlns="a091097b-8ae3-4832-a2b2-51f9a78aeacd">11</Catégorie_x0020_de_x0020_document>
    <Date_x0020_de_x0020_confidentialité_x0020_relevée xmlns="a091097b-8ae3-4832-a2b2-51f9a78aeacd" xsi:nil="true"/>
    <Hidden_ApprovedAt xmlns="a091097b-8ae3-4832-a2b2-51f9a78aeacd">2023-04-17T18:05:36+00:00</Hidden_ApprovedAt>
    <Cote_x0020_de_x0020_piéce xmlns="a091097b-8ae3-4832-a2b2-51f9a78aeacd">B-0266</Cote_x0020_de_x0020_piéce>
    <Diffusable_x0020_sur_x0020_le_x0020_Web xmlns="a091097b-8ae3-4832-a2b2-51f9a78aeacd">true</Diffusable_x0020_sur_x0020_le_x0020_Web>
    <Date_x0020_de_x0020_réception_x0020_copie_x0020_papier xmlns="a091097b-8ae3-4832-a2b2-51f9a78aeacd" xsi:nil="true"/>
    <Ne_x0020_pas_x0020_envoyer_x0020_d_x0027_alerte xmlns="a091097b-8ae3-4832-a2b2-51f9a78aeacd">true</Ne_x0020_pas_x0020_envoyer_x0020_d_x0027_alerte>
    <_dlc_DocId xmlns="a84ed267-86d5-4fa1-a3cb-2fed497fe84f">W2HFWTQUJJY6-787750937-1702</_dlc_DocId>
    <_dlc_DocIdUrl xmlns="a84ed267-86d5-4fa1-a3cb-2fed497fe84f">
      <Url>http://s10mtlweb:8081/997/_layouts/15/DocIdRedir.aspx?ID=W2HFWTQUJJY6-787750937-1702</Url>
      <Description>W2HFWTQUJJY6-787750937-1702</Description>
    </_dlc_DocIdUrl>
  </documentManagement>
</p:properti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 de projet" ma:contentTypeID="0x010100F6681E3BDF397F418586AC591ADC81BB00471DF769C0C1BE4298155B064A267A41" ma:contentTypeVersion="0" ma:contentTypeDescription="" ma:contentTypeScope="" ma:versionID="dd74dd73536f96ffdd483df523fb1c9c">
  <xsd:schema xmlns:xsd="http://www.w3.org/2001/XMLSchema" xmlns:xs="http://www.w3.org/2001/XMLSchema" xmlns:p="http://schemas.microsoft.com/office/2006/metadata/properties" xmlns:ns2="a091097b-8ae3-4832-a2b2-51f9a78aeacd" xmlns:ns3="a84ed267-86d5-4fa1-a3cb-2fed497fe84f" targetNamespace="http://schemas.microsoft.com/office/2006/metadata/properties" ma:root="true" ma:fieldsID="b7e9dbe386427f7c04dd1b10a57eb55d" ns2:_="" ns3:_="">
    <xsd:import namespace="a091097b-8ae3-4832-a2b2-51f9a78aeacd"/>
    <xsd:import namespace="a84ed267-86d5-4fa1-a3cb-2fed497fe84f"/>
    <xsd:element name="properties">
      <xsd:complexType>
        <xsd:sequence>
          <xsd:element name="documentManagement">
            <xsd:complexType>
              <xsd:all>
                <xsd:element ref="ns2:Projet"/>
                <xsd:element ref="ns2:Provenance" minOccurs="0"/>
                <xsd:element ref="ns2:Déposant"/>
                <xsd:element ref="ns2:Catégorie_x0020_de_x0020_document" minOccurs="0"/>
                <xsd:element ref="ns2:Sous-catégorie" minOccurs="0"/>
                <xsd:element ref="ns2:Phase"/>
                <xsd:element ref="ns2:Précision_x0020_de_x0020_document" minOccurs="0"/>
                <xsd:element ref="ns2:Sujet" minOccurs="0"/>
                <xsd:element ref="ns2:Cote_x0020_de_x0020_déposant" minOccurs="0"/>
                <xsd:element ref="ns2:Accés_x0020_restreint" minOccurs="0"/>
                <xsd:element ref="ns2:Cote_x0020_de_x0020_piéce" minOccurs="0"/>
                <xsd:element ref="ns2:Inscrit_x0020_au_x0020_plumitif" minOccurs="0"/>
                <xsd:element ref="ns2:Numéro_x0020_plumitif" minOccurs="0"/>
                <xsd:element ref="ns2:Diffusable_x0020_sur_x0020_le_x0020_Web" minOccurs="0"/>
                <xsd:element ref="ns2:Ne_x0020_pas_x0020_envoyer_x0020_d_x0027_alerte" minOccurs="0"/>
                <xsd:element ref="ns2:Confidentiel"/>
                <xsd:element ref="ns2:Date_x0020_de_x0020_confidentialité_x0020_relevée" minOccurs="0"/>
                <xsd:element ref="ns2:Copie_x0020_papier_x0020_reçue" minOccurs="0"/>
                <xsd:element ref="ns2:Date_x0020_de_x0020_réception_x0020_copie_x0020_papier" minOccurs="0"/>
                <xsd:element ref="ns3:_dlc_DocId" minOccurs="0"/>
                <xsd:element ref="ns3:_dlc_DocIdUrl" minOccurs="0"/>
                <xsd:element ref="ns3:_dlc_DocIdPersistId" minOccurs="0"/>
                <xsd:element ref="ns2:Hidden_UploadedBy" minOccurs="0"/>
                <xsd:element ref="ns2:Hidden_UploadedAt" minOccurs="0"/>
                <xsd:element ref="ns2:Hidden_ApprovedBy" minOccurs="0"/>
                <xsd:element ref="ns2:Hidden_ApprovedAt" minOccurs="0"/>
                <xsd:element ref="ns2:Stat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091097b-8ae3-4832-a2b2-51f9a78aeacd" elementFormDefault="qualified">
    <xsd:import namespace="http://schemas.microsoft.com/office/2006/documentManagement/types"/>
    <xsd:import namespace="http://schemas.microsoft.com/office/infopath/2007/PartnerControls"/>
    <xsd:element name="Projet" ma:index="1" ma:displayName="Projet" ma:list="{CE87CB4F-F3B1-42AD-9CE0-0125D6B4080B}" ma:internalName="Projet" ma:readOnly="false" ma:showField="Num_x00e9_ro_x0020_du_x0020_proj" ma:web="{76ddd5ea-d475-414e-8091-4675c7a4bd1a}">
      <xsd:simpleType>
        <xsd:restriction base="dms:Lookup"/>
      </xsd:simpleType>
    </xsd:element>
    <xsd:element name="Provenance" ma:index="2" nillable="true" ma:displayName="Provenance" ma:list="{3A1A4597-1672-4F84-9DE7-FBA0AEBF9CE3}" ma:internalName="Provenance" ma:showField="Title" ma:web="{76ddd5ea-d475-414e-8091-4675c7a4bd1a}">
      <xsd:simpleType>
        <xsd:restriction base="dms:Lookup"/>
      </xsd:simpleType>
    </xsd:element>
    <xsd:element name="Déposant" ma:index="3" ma:displayName="Déposant" ma:list="{A2D4550E-DC70-4FE1-8010-4C446E5D8D2C}" ma:internalName="D_x00e9_posant" ma:showField="Title" ma:web="{76ddd5ea-d475-414e-8091-4675c7a4bd1a}">
      <xsd:simpleType>
        <xsd:restriction base="dms:Lookup"/>
      </xsd:simpleType>
    </xsd:element>
    <xsd:element name="Catégorie_x0020_de_x0020_document" ma:index="4" nillable="true" ma:displayName="Catégorie de document" ma:list="{F7545102-6201-4483-9929-E858F36BE31E}" ma:internalName="Cat_x00e9_gorie_x0020_de_x0020_document" ma:showField="Title" ma:web="{76ddd5ea-d475-414e-8091-4675c7a4bd1a}">
      <xsd:simpleType>
        <xsd:restriction base="dms:Lookup"/>
      </xsd:simpleType>
    </xsd:element>
    <xsd:element name="Sous-catégorie" ma:index="5" nillable="true" ma:displayName="Sous-catégorie" ma:list="{8F61632E-9A95-48F5-95F9-D05D88255F44}" ma:internalName="Sous_x002d_cat_x00e9_gorie" ma:showField="Title" ma:web="{76ddd5ea-d475-414e-8091-4675c7a4bd1a}">
      <xsd:simpleType>
        <xsd:restriction base="dms:Lookup"/>
      </xsd:simpleType>
    </xsd:element>
    <xsd:element name="Phase" ma:index="6" ma:displayName="Phase" ma:list="{1721197D-7382-4457-968B-EC653058772A}" ma:internalName="Phase" ma:showField="Title" ma:web="{76ddd5ea-d475-414e-8091-4675c7a4bd1a}">
      <xsd:simpleType>
        <xsd:restriction base="dms:Lookup"/>
      </xsd:simpleType>
    </xsd:element>
    <xsd:element name="Précision_x0020_de_x0020_document" ma:index="7" nillable="true" ma:displayName="Précisions de document" ma:hidden="true" ma:list="{CD8F73AF-CF7D-4F56-B7C5-E37D10A86459}" ma:internalName="Pr_x00e9_cision_x0020_de_x0020_document" ma:readOnly="false" ma:showField="Title" ma:web="{76ddd5ea-d475-414e-8091-4675c7a4bd1a}">
      <xsd:simpleType>
        <xsd:restriction base="dms:Lookup"/>
      </xsd:simpleType>
    </xsd:element>
    <xsd:element name="Sujet" ma:index="8" nillable="true" ma:displayName="Sujet" ma:internalName="Sujet">
      <xsd:simpleType>
        <xsd:restriction base="dms:Note">
          <xsd:maxLength value="255"/>
        </xsd:restriction>
      </xsd:simpleType>
    </xsd:element>
    <xsd:element name="Cote_x0020_de_x0020_déposant" ma:index="9" nillable="true" ma:displayName="Cote déposant" ma:internalName="Cote_x0020_de_x0020_d_x00e9_posant">
      <xsd:simpleType>
        <xsd:restriction base="dms:Text">
          <xsd:maxLength value="255"/>
        </xsd:restriction>
      </xsd:simpleType>
    </xsd:element>
    <xsd:element name="Accés_x0020_restreint" ma:index="10" nillable="true" ma:displayName="Accès restreint" ma:default="0" ma:internalName="Acc_x00e9_s_x0020_restreint">
      <xsd:simpleType>
        <xsd:restriction base="dms:Boolean"/>
      </xsd:simpleType>
    </xsd:element>
    <xsd:element name="Cote_x0020_de_x0020_piéce" ma:index="11" nillable="true" ma:displayName="Cote de pièce" ma:internalName="Cote_x0020_de_x0020_pi_x00e9_ce">
      <xsd:simpleType>
        <xsd:restriction base="dms:Text">
          <xsd:maxLength value="255"/>
        </xsd:restriction>
      </xsd:simpleType>
    </xsd:element>
    <xsd:element name="Inscrit_x0020_au_x0020_plumitif" ma:index="12" nillable="true" ma:displayName="Inscrit au plumitif" ma:default="1" ma:internalName="Inscrit_x0020_au_x0020_plumitif">
      <xsd:simpleType>
        <xsd:restriction base="dms:Boolean"/>
      </xsd:simpleType>
    </xsd:element>
    <xsd:element name="Numéro_x0020_plumitif" ma:index="13" nillable="true" ma:displayName="Numéro plumitif" ma:decimals="0" ma:internalName="Num_x00e9_ro_x0020_plumitif">
      <xsd:simpleType>
        <xsd:restriction base="dms:Number">
          <xsd:maxInclusive value="9999"/>
          <xsd:minInclusive value="1"/>
        </xsd:restriction>
      </xsd:simpleType>
    </xsd:element>
    <xsd:element name="Diffusable_x0020_sur_x0020_le_x0020_Web" ma:index="14" nillable="true" ma:displayName="Diffusable sur le Web" ma:default="1" ma:internalName="Diffusable_x0020_sur_x0020_le_x0020_Web">
      <xsd:simpleType>
        <xsd:restriction base="dms:Boolean"/>
      </xsd:simpleType>
    </xsd:element>
    <xsd:element name="Ne_x0020_pas_x0020_envoyer_x0020_d_x0027_alerte" ma:index="15" nillable="true" ma:displayName="Ne pas envoyer d'alerte" ma:default="1" ma:internalName="Ne_x0020_pas_x0020_envoyer_x0020_d_x0027_alerte">
      <xsd:simpleType>
        <xsd:restriction base="dms:Boolean"/>
      </xsd:simpleType>
    </xsd:element>
    <xsd:element name="Confidentiel" ma:index="16" ma:displayName="Confidentiel" ma:list="{79B26B89-E55A-4B03-BEFA-7EE3A90275CF}" ma:internalName="Confidentiel" ma:showField="Title" ma:web="{76ddd5ea-d475-414e-8091-4675c7a4bd1a}">
      <xsd:simpleType>
        <xsd:restriction base="dms:Lookup"/>
      </xsd:simpleType>
    </xsd:element>
    <xsd:element name="Date_x0020_de_x0020_confidentialité_x0020_relevée" ma:index="17" nillable="true" ma:displayName="Date de confidentialité relevée" ma:format="DateOnly" ma:internalName="Date_x0020_de_x0020_confidentialit_x00e9__x0020_relev_x00e9_e">
      <xsd:simpleType>
        <xsd:restriction base="dms:DateTime"/>
      </xsd:simpleType>
    </xsd:element>
    <xsd:element name="Copie_x0020_papier_x0020_reçue" ma:index="18" nillable="true" ma:displayName="Copie papier reçue" ma:default="0" ma:internalName="Copie_x0020_papier_x0020_re_x00e7_ue">
      <xsd:simpleType>
        <xsd:restriction base="dms:Boolean"/>
      </xsd:simpleType>
    </xsd:element>
    <xsd:element name="Date_x0020_de_x0020_réception_x0020_copie_x0020_papier" ma:index="19" nillable="true" ma:displayName="Date de réception copie papier" ma:format="DateOnly" ma:internalName="Date_x0020_de_x0020_r_x00e9_ception_x0020_copie_x0020_papier">
      <xsd:simpleType>
        <xsd:restriction base="dms:DateTime"/>
      </xsd:simpleType>
    </xsd:element>
    <xsd:element name="Hidden_UploadedBy" ma:index="33" nillable="true" ma:displayName="Hidden_UploadedBy" ma:hidden="true" ma:internalName="Hidden_UploadedBy" ma:readOnly="false">
      <xsd:simpleType>
        <xsd:restriction base="dms:Text">
          <xsd:maxLength value="100"/>
        </xsd:restriction>
      </xsd:simpleType>
    </xsd:element>
    <xsd:element name="Hidden_UploadedAt" ma:index="34" nillable="true" ma:displayName="Hidden_UploadedAt" ma:default="[today]" ma:format="DateTime" ma:hidden="true" ma:internalName="Hidden_UploadedAt" ma:readOnly="false">
      <xsd:simpleType>
        <xsd:restriction base="dms:DateTime"/>
      </xsd:simpleType>
    </xsd:element>
    <xsd:element name="Hidden_ApprovedBy" ma:index="35" nillable="true" ma:displayName="Hidden_ApprovedBy" ma:hidden="true" ma:internalName="Hidden_ApprovedBy" ma:readOnly="false">
      <xsd:simpleType>
        <xsd:restriction base="dms:Text">
          <xsd:maxLength value="100"/>
        </xsd:restriction>
      </xsd:simpleType>
    </xsd:element>
    <xsd:element name="Hidden_ApprovedAt" ma:index="36" nillable="true" ma:displayName="Hidden_ApprovedAt" ma:default="[today]" ma:format="DateTime" ma:hidden="true" ma:internalName="Hidden_ApprovedAt" ma:readOnly="false">
      <xsd:simpleType>
        <xsd:restriction base="dms:DateTime"/>
      </xsd:simpleType>
    </xsd:element>
    <xsd:element name="Statut" ma:index="37" nillable="true" ma:displayName="Statut" ma:hidden="true" ma:internalName="Statut" ma:readOnly="false">
      <xsd:simpleType>
        <xsd:restriction base="dms:Text">
          <xsd:maxLength value="10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4ed267-86d5-4fa1-a3cb-2fed497fe84f" elementFormDefault="qualified">
    <xsd:import namespace="http://schemas.microsoft.com/office/2006/documentManagement/types"/>
    <xsd:import namespace="http://schemas.microsoft.com/office/infopath/2007/PartnerControls"/>
    <xsd:element name="_dlc_DocId" ma:index="22" nillable="true" ma:displayName="Valeur d’ID de document" ma:description="Valeur de l’ID de document affecté à cet élément." ma:internalName="_dlc_DocId" ma:readOnly="true">
      <xsd:simpleType>
        <xsd:restriction base="dms:Text"/>
      </xsd:simpleType>
    </xsd:element>
    <xsd:element name="_dlc_DocIdUrl" ma:index="23" nillable="true" ma:displayName="ID de document" ma:description="Lien permanent vers ce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4" nillable="true" ma:displayName="Conserver l’ID" ma:description="Conserver l’ID lors de l’ajout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Type de contenu"/>
        <xsd:element ref="dc:title" minOccurs="0" maxOccurs="1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C8DEAE0-D70C-4B55-B43A-A11D302C0641}"/>
</file>

<file path=customXml/itemProps2.xml><?xml version="1.0" encoding="utf-8"?>
<ds:datastoreItem xmlns:ds="http://schemas.openxmlformats.org/officeDocument/2006/customXml" ds:itemID="{13A117F6-5828-4D9F-A66E-3D27E9E46C99}"/>
</file>

<file path=customXml/itemProps3.xml><?xml version="1.0" encoding="utf-8"?>
<ds:datastoreItem xmlns:ds="http://schemas.openxmlformats.org/officeDocument/2006/customXml" ds:itemID="{1D913A58-C77E-4573-85F9-E8A172B235BF}"/>
</file>

<file path=customXml/itemProps4.xml><?xml version="1.0" encoding="utf-8"?>
<ds:datastoreItem xmlns:ds="http://schemas.openxmlformats.org/officeDocument/2006/customXml" ds:itemID="{AE49C405-63AE-4D59-B30A-2081FF87172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3</vt:i4>
      </vt:variant>
    </vt:vector>
  </HeadingPairs>
  <TitlesOfParts>
    <vt:vector size="5" baseType="lpstr">
      <vt:lpstr>GM-9Doc6-Annexe Q-4.2Modèle DaQ</vt:lpstr>
      <vt:lpstr>GM-9Doc6-Annexe Q-4.2Résultats</vt:lpstr>
      <vt:lpstr>'GM-9Doc6-Annexe Q-4.2Modèle DaQ'!Impression_des_titres</vt:lpstr>
      <vt:lpstr>'GM-9Doc6-Annexe Q-4.2Modèle DaQ'!Zone_d_impression</vt:lpstr>
      <vt:lpstr>'GM-9Doc6-Annexe Q-4.2Résultats'!Zone_d_impression</vt:lpstr>
    </vt:vector>
  </TitlesOfParts>
  <Company>GazMétro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Gaz Métro-9, Document 6, Annexe Q-4.2 – Fichier Excel </dc:subject>
  <dc:creator>jb00590</dc:creator>
  <cp:lastModifiedBy>Mireille Bérubé</cp:lastModifiedBy>
  <cp:lastPrinted>2017-06-19T14:22:59Z</cp:lastPrinted>
  <dcterms:created xsi:type="dcterms:W3CDTF">2012-09-12T12:10:12Z</dcterms:created>
  <dcterms:modified xsi:type="dcterms:W3CDTF">2017-06-19T14:23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6681E3BDF397F418586AC591ADC81BB00471DF769C0C1BE4298155B064A267A41</vt:lpwstr>
  </property>
  <property fmtid="{D5CDD505-2E9C-101B-9397-08002B2CF9AE}" pid="3" name="Order">
    <vt:r8>25962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  <property fmtid="{D5CDD505-2E9C-101B-9397-08002B2CF9AE}" pid="9" name="_dlc_DocIdItemGuid">
    <vt:lpwstr>e57f804f-f9ed-4bd2-9418-cff6cbae9e77</vt:lpwstr>
  </property>
</Properties>
</file>